2" outlineLevel="1">
      <c r="B59422" s="859"/>
      <c r="C59422" s="568"/>
      <c r="D59422" s="569"/>
      <c r="E59422" s="570"/>
      <c r="F59422" s="570"/>
      <c r="G59422" s="1219"/>
      <c r="H59422" s="861"/>
      <c r="I59422" s="861"/>
      <c r="J59422" s="861"/>
      <c r="K59422" s="861"/>
      <c r="L59422" s="861"/>
    </row>
    <row r="59423" spans="2:12" outlineLevel="1">
      <c r="B59423" s="859"/>
      <c r="C59423" s="568"/>
      <c r="D59423" s="569"/>
      <c r="E59423" s="570"/>
      <c r="F59423" s="570"/>
      <c r="G59423" s="1219"/>
      <c r="H59423" s="861"/>
      <c r="I59423" s="861"/>
      <c r="J59423" s="861"/>
      <c r="K59423" s="861"/>
      <c r="L59423" s="861"/>
    </row>
    <row r="59424" spans="2:12" outlineLevel="1">
      <c r="B59424" s="859"/>
      <c r="C59424" s="568"/>
      <c r="D59424" s="569"/>
      <c r="E59424" s="570"/>
      <c r="F59424" s="570"/>
      <c r="G59424" s="1219"/>
      <c r="H59424" s="861"/>
      <c r="I59424" s="861"/>
      <c r="J59424" s="861"/>
      <c r="K59424" s="861"/>
      <c r="L59424" s="861"/>
    </row>
    <row r="59425" spans="2:12" outlineLevel="1">
      <c r="B59425" s="859"/>
      <c r="C59425" s="568"/>
      <c r="D59425" s="569"/>
      <c r="E59425" s="570"/>
      <c r="F59425" s="570"/>
      <c r="G59425" s="1219"/>
      <c r="H59425" s="861"/>
      <c r="I59425" s="861"/>
      <c r="J59425" s="861"/>
      <c r="K59425" s="861"/>
      <c r="L59425" s="861"/>
    </row>
    <row r="59426" spans="2:12" outlineLevel="1">
      <c r="B59426" s="859"/>
      <c r="C59426" s="568"/>
      <c r="D59426" s="569"/>
      <c r="E59426" s="570"/>
      <c r="F59426" s="570"/>
      <c r="G59426" s="1219"/>
      <c r="H59426" s="861"/>
      <c r="I59426" s="861"/>
      <c r="J59426" s="861"/>
      <c r="K59426" s="861"/>
      <c r="L59426" s="861"/>
    </row>
    <row r="59427" spans="2:12" outlineLevel="1">
      <c r="B59427" s="859"/>
      <c r="C59427" s="568"/>
      <c r="D59427" s="569"/>
      <c r="E59427" s="570"/>
      <c r="F59427" s="570"/>
      <c r="G59427" s="1219"/>
      <c r="H59427" s="861"/>
      <c r="I59427" s="861"/>
      <c r="J59427" s="861"/>
      <c r="K59427" s="861"/>
      <c r="L59427" s="861"/>
    </row>
    <row r="59428" spans="2:12" outlineLevel="1">
      <c r="B59428" s="859"/>
      <c r="C59428" s="568"/>
      <c r="D59428" s="569"/>
      <c r="E59428" s="570"/>
      <c r="F59428" s="570"/>
      <c r="G59428" s="1219"/>
      <c r="H59428" s="861"/>
      <c r="I59428" s="861"/>
      <c r="J59428" s="861"/>
      <c r="K59428" s="861"/>
      <c r="L59428" s="861"/>
    </row>
    <row r="59429" spans="2:12" outlineLevel="1">
      <c r="B59429" s="859"/>
      <c r="C59429" s="568"/>
      <c r="D59429" s="569"/>
      <c r="E59429" s="570"/>
      <c r="F59429" s="570"/>
      <c r="G59429" s="1219"/>
      <c r="H59429" s="861"/>
      <c r="I59429" s="861"/>
      <c r="J59429" s="861"/>
      <c r="K59429" s="861"/>
      <c r="L59429" s="861"/>
    </row>
    <row r="59430" spans="2:12" outlineLevel="1">
      <c r="B59430" s="859"/>
      <c r="C59430" s="568"/>
      <c r="D59430" s="569"/>
      <c r="E59430" s="570"/>
      <c r="F59430" s="570"/>
      <c r="G59430" s="1219"/>
      <c r="H59430" s="861"/>
      <c r="I59430" s="861"/>
      <c r="J59430" s="861"/>
      <c r="K59430" s="861"/>
      <c r="L59430" s="861"/>
    </row>
    <row r="59431" spans="2:12" outlineLevel="1">
      <c r="B59431" s="859"/>
      <c r="C59431" s="568"/>
      <c r="D59431" s="569"/>
      <c r="E59431" s="570"/>
      <c r="F59431" s="570"/>
      <c r="G59431" s="1219"/>
      <c r="H59431" s="861"/>
      <c r="I59431" s="861"/>
      <c r="J59431" s="861"/>
      <c r="K59431" s="861"/>
      <c r="L59431" s="861"/>
    </row>
    <row r="59432" spans="2:12" outlineLevel="1">
      <c r="B59432" s="859"/>
      <c r="C59432" s="568"/>
      <c r="D59432" s="569"/>
      <c r="E59432" s="570"/>
      <c r="F59432" s="570"/>
      <c r="G59432" s="1219"/>
      <c r="H59432" s="861"/>
      <c r="I59432" s="861"/>
      <c r="J59432" s="861"/>
      <c r="K59432" s="861"/>
      <c r="L59432" s="861"/>
    </row>
    <row r="59433" spans="2:12" outlineLevel="1">
      <c r="B59433" s="859"/>
      <c r="C59433" s="568"/>
      <c r="D59433" s="569"/>
      <c r="E59433" s="570"/>
      <c r="F59433" s="570"/>
      <c r="G59433" s="1219"/>
      <c r="H59433" s="861"/>
      <c r="I59433" s="861"/>
      <c r="J59433" s="861"/>
      <c r="K59433" s="861"/>
      <c r="L59433" s="861"/>
    </row>
    <row r="59434" spans="2:12" outlineLevel="1">
      <c r="B59434" s="859"/>
      <c r="C59434" s="568"/>
      <c r="D59434" s="569"/>
      <c r="E59434" s="570"/>
      <c r="F59434" s="570"/>
      <c r="G59434" s="1219"/>
      <c r="H59434" s="861"/>
      <c r="I59434" s="861"/>
      <c r="J59434" s="861"/>
      <c r="K59434" s="861"/>
      <c r="L59434" s="861"/>
    </row>
    <row r="59435" spans="2:12" outlineLevel="1">
      <c r="B59435" s="859"/>
      <c r="C59435" s="568"/>
      <c r="D59435" s="569"/>
      <c r="E59435" s="570"/>
      <c r="F59435" s="570"/>
      <c r="G59435" s="1219"/>
      <c r="H59435" s="861"/>
      <c r="I59435" s="861"/>
      <c r="J59435" s="861"/>
      <c r="K59435" s="861"/>
      <c r="L59435" s="861"/>
    </row>
    <row r="59436" spans="2:12" outlineLevel="1">
      <c r="B59436" s="859"/>
      <c r="C59436" s="568"/>
      <c r="D59436" s="569"/>
      <c r="E59436" s="570"/>
      <c r="F59436" s="570"/>
      <c r="G59436" s="1219"/>
      <c r="H59436" s="861"/>
      <c r="I59436" s="861"/>
      <c r="J59436" s="861"/>
      <c r="K59436" s="861"/>
      <c r="L59436" s="861"/>
    </row>
    <row r="59437" spans="2:12" outlineLevel="1">
      <c r="B59437" s="859"/>
      <c r="C59437" s="568"/>
      <c r="D59437" s="569"/>
      <c r="E59437" s="570"/>
      <c r="F59437" s="570"/>
      <c r="G59437" s="1219"/>
      <c r="H59437" s="861"/>
      <c r="I59437" s="861"/>
      <c r="J59437" s="861"/>
      <c r="K59437" s="861"/>
      <c r="L59437" s="861"/>
    </row>
    <row r="59438" spans="2:12" outlineLevel="1">
      <c r="B59438" s="859"/>
      <c r="C59438" s="568"/>
      <c r="D59438" s="569"/>
      <c r="E59438" s="570"/>
      <c r="F59438" s="570"/>
      <c r="G59438" s="1219"/>
      <c r="H59438" s="861"/>
      <c r="I59438" s="861"/>
      <c r="J59438" s="861"/>
      <c r="K59438" s="861"/>
      <c r="L59438" s="861"/>
    </row>
    <row r="59439" spans="2:12" outlineLevel="1">
      <c r="B59439" s="859"/>
      <c r="C59439" s="568"/>
      <c r="D59439" s="569"/>
      <c r="E59439" s="570"/>
      <c r="F59439" s="570"/>
      <c r="G59439" s="1219"/>
      <c r="H59439" s="861"/>
      <c r="I59439" s="861"/>
      <c r="J59439" s="861"/>
      <c r="K59439" s="861"/>
      <c r="L59439" s="861"/>
    </row>
    <row r="59440" spans="2:12" outlineLevel="1">
      <c r="B59440" s="859"/>
      <c r="C59440" s="568"/>
      <c r="D59440" s="569"/>
      <c r="E59440" s="570"/>
      <c r="F59440" s="570"/>
      <c r="G59440" s="1219"/>
      <c r="H59440" s="861"/>
      <c r="I59440" s="861"/>
      <c r="J59440" s="861"/>
      <c r="K59440" s="861"/>
      <c r="L59440" s="861"/>
    </row>
    <row r="59441" spans="2:12" outlineLevel="1">
      <c r="B59441" s="859"/>
      <c r="C59441" s="568"/>
      <c r="D59441" s="569"/>
      <c r="E59441" s="570"/>
      <c r="F59441" s="570"/>
      <c r="G59441" s="1219"/>
      <c r="H59441" s="861"/>
      <c r="I59441" s="861"/>
      <c r="J59441" s="861"/>
      <c r="K59441" s="861"/>
      <c r="L59441" s="861"/>
    </row>
    <row r="59442" spans="2:12" outlineLevel="1">
      <c r="B59442" s="859"/>
      <c r="C59442" s="568"/>
      <c r="D59442" s="569"/>
      <c r="E59442" s="570"/>
      <c r="F59442" s="570"/>
      <c r="G59442" s="1219"/>
      <c r="H59442" s="861"/>
      <c r="I59442" s="861"/>
      <c r="J59442" s="861"/>
      <c r="K59442" s="861"/>
      <c r="L59442" s="861"/>
    </row>
    <row r="59443" spans="2:12" outlineLevel="1">
      <c r="B59443" s="859"/>
      <c r="C59443" s="568"/>
      <c r="D59443" s="569"/>
      <c r="E59443" s="570"/>
      <c r="F59443" s="570"/>
      <c r="G59443" s="1219"/>
      <c r="H59443" s="861"/>
      <c r="I59443" s="861"/>
      <c r="J59443" s="861"/>
      <c r="K59443" s="861"/>
      <c r="L59443" s="861"/>
    </row>
    <row r="59444" spans="2:12" outlineLevel="1">
      <c r="B59444" s="859"/>
      <c r="C59444" s="568"/>
      <c r="D59444" s="569"/>
      <c r="E59444" s="570"/>
      <c r="F59444" s="570"/>
      <c r="G59444" s="1219"/>
      <c r="H59444" s="861"/>
      <c r="I59444" s="861"/>
      <c r="J59444" s="861"/>
      <c r="K59444" s="861"/>
      <c r="L59444" s="861"/>
    </row>
    <row r="59445" spans="2:12" outlineLevel="1">
      <c r="B59445" s="859"/>
      <c r="C59445" s="568"/>
      <c r="D59445" s="569"/>
      <c r="E59445" s="570"/>
      <c r="F59445" s="570"/>
      <c r="G59445" s="1219"/>
      <c r="H59445" s="861"/>
      <c r="I59445" s="861"/>
      <c r="J59445" s="861"/>
      <c r="K59445" s="861"/>
      <c r="L59445" s="861"/>
    </row>
    <row r="59446" spans="2:12" outlineLevel="1">
      <c r="B59446" s="859"/>
      <c r="C59446" s="568"/>
      <c r="D59446" s="569"/>
      <c r="E59446" s="570"/>
      <c r="F59446" s="570"/>
      <c r="G59446" s="1219"/>
      <c r="H59446" s="861"/>
      <c r="I59446" s="861"/>
      <c r="J59446" s="861"/>
      <c r="K59446" s="861"/>
      <c r="L59446" s="861"/>
    </row>
    <row r="59447" spans="2:12" outlineLevel="1">
      <c r="B59447" s="859"/>
      <c r="C59447" s="568"/>
      <c r="D59447" s="569"/>
      <c r="E59447" s="570"/>
      <c r="F59447" s="570"/>
      <c r="G59447" s="1219"/>
      <c r="H59447" s="861"/>
      <c r="I59447" s="861"/>
      <c r="J59447" s="861"/>
      <c r="K59447" s="861"/>
      <c r="L59447" s="861"/>
    </row>
    <row r="59448" spans="2:12" outlineLevel="1">
      <c r="B59448" s="859"/>
      <c r="C59448" s="568"/>
      <c r="D59448" s="569"/>
      <c r="E59448" s="570"/>
      <c r="F59448" s="570"/>
      <c r="G59448" s="1219"/>
      <c r="H59448" s="861"/>
      <c r="I59448" s="861"/>
      <c r="J59448" s="861"/>
      <c r="K59448" s="861"/>
      <c r="L59448" s="861"/>
    </row>
    <row r="59449" spans="2:12" outlineLevel="1">
      <c r="B59449" s="859"/>
      <c r="C59449" s="568"/>
      <c r="D59449" s="569"/>
      <c r="E59449" s="570"/>
      <c r="F59449" s="570"/>
      <c r="G59449" s="1219"/>
      <c r="H59449" s="861"/>
      <c r="I59449" s="861"/>
      <c r="J59449" s="861"/>
      <c r="K59449" s="861"/>
      <c r="L59449" s="861"/>
    </row>
    <row r="59450" spans="2:12" outlineLevel="1">
      <c r="B59450" s="859"/>
      <c r="C59450" s="568"/>
      <c r="D59450" s="569"/>
      <c r="E59450" s="570"/>
      <c r="F59450" s="570"/>
      <c r="G59450" s="1219"/>
      <c r="H59450" s="861"/>
      <c r="I59450" s="861"/>
      <c r="J59450" s="861"/>
      <c r="K59450" s="861"/>
      <c r="L59450" s="861"/>
    </row>
    <row r="59451" spans="2:12" outlineLevel="1">
      <c r="B59451" s="859"/>
      <c r="C59451" s="568"/>
      <c r="D59451" s="569"/>
      <c r="E59451" s="570"/>
      <c r="F59451" s="570"/>
      <c r="G59451" s="1219"/>
      <c r="H59451" s="861"/>
      <c r="I59451" s="861"/>
      <c r="J59451" s="861"/>
      <c r="K59451" s="861"/>
      <c r="L59451" s="861"/>
    </row>
    <row r="59452" spans="2:12" outlineLevel="1">
      <c r="B59452" s="859"/>
      <c r="C59452" s="568"/>
      <c r="D59452" s="569"/>
      <c r="E59452" s="570"/>
      <c r="F59452" s="570"/>
      <c r="G59452" s="1219"/>
      <c r="H59452" s="861"/>
      <c r="I59452" s="861"/>
      <c r="J59452" s="861"/>
      <c r="K59452" s="861"/>
      <c r="L59452" s="861"/>
    </row>
    <row r="59453" spans="2:12" outlineLevel="1">
      <c r="B59453" s="859"/>
      <c r="C59453" s="568"/>
      <c r="D59453" s="569"/>
      <c r="E59453" s="570"/>
      <c r="F59453" s="570"/>
      <c r="G59453" s="1219"/>
      <c r="H59453" s="861"/>
      <c r="I59453" s="861"/>
      <c r="J59453" s="861"/>
      <c r="K59453" s="861"/>
      <c r="L59453" s="861"/>
    </row>
    <row r="59454" spans="2:12" outlineLevel="1">
      <c r="B59454" s="859"/>
      <c r="C59454" s="568"/>
      <c r="D59454" s="569"/>
      <c r="E59454" s="570"/>
      <c r="F59454" s="570"/>
      <c r="G59454" s="1219"/>
      <c r="H59454" s="861"/>
      <c r="I59454" s="861"/>
      <c r="J59454" s="861"/>
      <c r="K59454" s="861"/>
      <c r="L59454" s="861"/>
    </row>
    <row r="59455" spans="2:12" outlineLevel="1">
      <c r="B59455" s="859"/>
      <c r="C59455" s="568"/>
      <c r="D59455" s="569"/>
      <c r="E59455" s="570"/>
      <c r="F59455" s="570"/>
      <c r="G59455" s="1219"/>
      <c r="H59455" s="861"/>
      <c r="I59455" s="861"/>
      <c r="J59455" s="861"/>
      <c r="K59455" s="861"/>
      <c r="L59455" s="861"/>
    </row>
    <row r="59456" spans="2:12" outlineLevel="1">
      <c r="B59456" s="859"/>
      <c r="C59456" s="568"/>
      <c r="D59456" s="569"/>
      <c r="E59456" s="570"/>
      <c r="F59456" s="570"/>
      <c r="G59456" s="1219"/>
      <c r="H59456" s="861"/>
      <c r="I59456" s="861"/>
      <c r="J59456" s="861"/>
      <c r="K59456" s="861"/>
      <c r="L59456" s="861"/>
    </row>
    <row r="59457" spans="2:12" outlineLevel="1">
      <c r="B59457" s="859"/>
      <c r="C59457" s="568"/>
      <c r="D59457" s="569"/>
      <c r="E59457" s="570"/>
      <c r="F59457" s="570"/>
      <c r="G59457" s="1219"/>
      <c r="H59457" s="861"/>
      <c r="I59457" s="861"/>
      <c r="J59457" s="861"/>
      <c r="K59457" s="861"/>
      <c r="L59457" s="861"/>
    </row>
    <row r="59458" spans="2:12" outlineLevel="1">
      <c r="B59458" s="859"/>
      <c r="C59458" s="568"/>
      <c r="D59458" s="569"/>
      <c r="E59458" s="570"/>
      <c r="F59458" s="570"/>
      <c r="G59458" s="1219"/>
      <c r="H59458" s="861"/>
      <c r="I59458" s="861"/>
      <c r="J59458" s="861"/>
      <c r="K59458" s="861"/>
      <c r="L59458" s="861"/>
    </row>
    <row r="59459" spans="2:12" outlineLevel="1">
      <c r="B59459" s="859"/>
      <c r="C59459" s="568"/>
      <c r="D59459" s="569"/>
      <c r="E59459" s="570"/>
      <c r="F59459" s="570"/>
      <c r="G59459" s="1219"/>
      <c r="H59459" s="861"/>
      <c r="I59459" s="861"/>
      <c r="J59459" s="861"/>
      <c r="K59459" s="861"/>
      <c r="L59459" s="861"/>
    </row>
    <row r="59460" spans="2:12" outlineLevel="1">
      <c r="B59460" s="859"/>
      <c r="C59460" s="568"/>
      <c r="D59460" s="569"/>
      <c r="E59460" s="570"/>
      <c r="F59460" s="570"/>
      <c r="G59460" s="1219"/>
      <c r="H59460" s="861"/>
      <c r="I59460" s="861"/>
      <c r="J59460" s="861"/>
      <c r="K59460" s="861"/>
      <c r="L59460" s="861"/>
    </row>
    <row r="59461" spans="2:12" outlineLevel="1">
      <c r="B59461" s="859"/>
      <c r="C59461" s="568"/>
      <c r="D59461" s="569"/>
      <c r="E59461" s="570"/>
      <c r="F59461" s="570"/>
      <c r="G59461" s="1219"/>
      <c r="H59461" s="861"/>
      <c r="I59461" s="861"/>
      <c r="J59461" s="861"/>
      <c r="K59461" s="861"/>
      <c r="L59461" s="861"/>
    </row>
    <row r="59462" spans="2:12" outlineLevel="1">
      <c r="B59462" s="859"/>
      <c r="C59462" s="568"/>
      <c r="D59462" s="569"/>
      <c r="E59462" s="570"/>
      <c r="F59462" s="570"/>
      <c r="G59462" s="1219"/>
      <c r="H59462" s="861"/>
      <c r="I59462" s="861"/>
      <c r="J59462" s="861"/>
      <c r="K59462" s="861"/>
      <c r="L59462" s="861"/>
    </row>
    <row r="59463" spans="2:12" outlineLevel="1">
      <c r="B59463" s="859"/>
      <c r="C59463" s="568"/>
      <c r="D59463" s="569"/>
      <c r="E59463" s="570"/>
      <c r="F59463" s="570"/>
      <c r="G59463" s="1219"/>
      <c r="H59463" s="861"/>
      <c r="I59463" s="861"/>
      <c r="J59463" s="861"/>
      <c r="K59463" s="861"/>
      <c r="L59463" s="861"/>
    </row>
    <row r="59464" spans="2:12" outlineLevel="1">
      <c r="B59464" s="859"/>
      <c r="C59464" s="568"/>
      <c r="D59464" s="569"/>
      <c r="E59464" s="570"/>
      <c r="F59464" s="570"/>
      <c r="G59464" s="1219"/>
      <c r="H59464" s="861"/>
      <c r="I59464" s="861"/>
      <c r="J59464" s="861"/>
      <c r="K59464" s="861"/>
      <c r="L59464" s="861"/>
    </row>
    <row r="59465" spans="2:12" outlineLevel="1">
      <c r="B59465" s="859"/>
      <c r="C59465" s="568"/>
      <c r="D59465" s="569"/>
      <c r="E59465" s="570"/>
      <c r="F59465" s="570"/>
      <c r="G59465" s="1219"/>
      <c r="H59465" s="861"/>
      <c r="I59465" s="861"/>
      <c r="J59465" s="861"/>
      <c r="K59465" s="861"/>
      <c r="L59465" s="861"/>
    </row>
    <row r="59466" spans="2:12" outlineLevel="1">
      <c r="B59466" s="859"/>
      <c r="C59466" s="568"/>
      <c r="D59466" s="569"/>
      <c r="E59466" s="570"/>
      <c r="F59466" s="570"/>
      <c r="G59466" s="1219"/>
      <c r="H59466" s="861"/>
      <c r="I59466" s="861"/>
      <c r="J59466" s="861"/>
      <c r="K59466" s="861"/>
      <c r="L59466" s="861"/>
    </row>
    <row r="59467" spans="2:12" outlineLevel="1">
      <c r="B59467" s="859"/>
      <c r="C59467" s="568"/>
      <c r="D59467" s="569"/>
      <c r="E59467" s="570"/>
      <c r="F59467" s="570"/>
      <c r="G59467" s="1219"/>
      <c r="H59467" s="861"/>
      <c r="I59467" s="861"/>
      <c r="J59467" s="861"/>
      <c r="K59467" s="861"/>
      <c r="L59467" s="861"/>
    </row>
    <row r="59468" spans="2:12" outlineLevel="1">
      <c r="B59468" s="859"/>
      <c r="C59468" s="568"/>
      <c r="D59468" s="569"/>
      <c r="E59468" s="570"/>
      <c r="F59468" s="570"/>
      <c r="G59468" s="1219"/>
      <c r="H59468" s="861"/>
      <c r="I59468" s="861"/>
      <c r="J59468" s="861"/>
      <c r="K59468" s="861"/>
      <c r="L59468" s="861"/>
    </row>
    <row r="59469" spans="2:12" outlineLevel="1">
      <c r="B59469" s="859"/>
      <c r="C59469" s="568"/>
      <c r="D59469" s="569"/>
      <c r="E59469" s="570"/>
      <c r="F59469" s="570"/>
      <c r="G59469" s="1219"/>
      <c r="H59469" s="861"/>
      <c r="I59469" s="861"/>
      <c r="J59469" s="861"/>
      <c r="K59469" s="861"/>
      <c r="L59469" s="861"/>
    </row>
    <row r="59470" spans="2:12" outlineLevel="1">
      <c r="B59470" s="859"/>
      <c r="C59470" s="568"/>
      <c r="D59470" s="569"/>
      <c r="E59470" s="570"/>
      <c r="F59470" s="570"/>
      <c r="G59470" s="1219"/>
      <c r="H59470" s="861"/>
      <c r="I59470" s="861"/>
      <c r="J59470" s="861"/>
      <c r="K59470" s="861"/>
      <c r="L59470" s="861"/>
    </row>
    <row r="59471" spans="2:12" outlineLevel="1">
      <c r="B59471" s="859"/>
      <c r="C59471" s="568"/>
      <c r="D59471" s="569"/>
      <c r="E59471" s="570"/>
      <c r="F59471" s="570"/>
      <c r="G59471" s="1219"/>
      <c r="H59471" s="861"/>
      <c r="I59471" s="861"/>
      <c r="J59471" s="861"/>
      <c r="K59471" s="861"/>
      <c r="L59471" s="861"/>
    </row>
    <row r="59472" spans="2:12" outlineLevel="1">
      <c r="B59472" s="859"/>
      <c r="C59472" s="568"/>
      <c r="D59472" s="569"/>
      <c r="E59472" s="570"/>
      <c r="F59472" s="570"/>
      <c r="G59472" s="1219"/>
      <c r="H59472" s="861"/>
      <c r="I59472" s="861"/>
      <c r="J59472" s="861"/>
      <c r="K59472" s="861"/>
      <c r="L59472" s="861"/>
    </row>
    <row r="59473" spans="2:12" outlineLevel="1">
      <c r="B59473" s="859"/>
      <c r="C59473" s="568"/>
      <c r="D59473" s="569"/>
      <c r="E59473" s="570"/>
      <c r="F59473" s="570"/>
      <c r="G59473" s="1219"/>
      <c r="H59473" s="861"/>
      <c r="I59473" s="861"/>
      <c r="J59473" s="861"/>
      <c r="K59473" s="861"/>
      <c r="L59473" s="861"/>
    </row>
    <row r="59474" spans="2:12" outlineLevel="1">
      <c r="B59474" s="859"/>
      <c r="C59474" s="568"/>
      <c r="D59474" s="569"/>
      <c r="E59474" s="570"/>
      <c r="F59474" s="570"/>
      <c r="G59474" s="1219"/>
      <c r="H59474" s="861"/>
      <c r="I59474" s="861"/>
      <c r="J59474" s="861"/>
      <c r="K59474" s="861"/>
      <c r="L59474" s="861"/>
    </row>
    <row r="59475" spans="2:12" outlineLevel="1">
      <c r="B59475" s="859"/>
      <c r="C59475" s="568"/>
      <c r="D59475" s="569"/>
      <c r="E59475" s="570"/>
      <c r="F59475" s="570"/>
      <c r="G59475" s="1219"/>
      <c r="H59475" s="861"/>
      <c r="I59475" s="861"/>
      <c r="J59475" s="861"/>
      <c r="K59475" s="861"/>
      <c r="L59475" s="861"/>
    </row>
    <row r="59476" spans="2:12" outlineLevel="1">
      <c r="B59476" s="859"/>
      <c r="C59476" s="568"/>
      <c r="D59476" s="569"/>
      <c r="E59476" s="570"/>
      <c r="F59476" s="570"/>
      <c r="G59476" s="1219"/>
      <c r="H59476" s="861"/>
      <c r="I59476" s="861"/>
      <c r="J59476" s="861"/>
      <c r="K59476" s="861"/>
      <c r="L59476" s="861"/>
    </row>
    <row r="59477" spans="2:12" outlineLevel="1">
      <c r="B59477" s="859"/>
      <c r="C59477" s="568"/>
      <c r="D59477" s="569"/>
      <c r="E59477" s="570"/>
      <c r="F59477" s="570"/>
      <c r="G59477" s="1219"/>
      <c r="H59477" s="861"/>
      <c r="I59477" s="861"/>
      <c r="J59477" s="861"/>
      <c r="K59477" s="861"/>
      <c r="L59477" s="861"/>
    </row>
    <row r="59478" spans="2:12" outlineLevel="1">
      <c r="B59478" s="859"/>
      <c r="C59478" s="568"/>
      <c r="D59478" s="569"/>
      <c r="E59478" s="570"/>
      <c r="F59478" s="570"/>
      <c r="G59478" s="1219"/>
      <c r="H59478" s="861"/>
      <c r="I59478" s="861"/>
      <c r="J59478" s="861"/>
      <c r="K59478" s="861"/>
      <c r="L59478" s="861"/>
    </row>
    <row r="59479" spans="2:12" outlineLevel="1">
      <c r="B59479" s="859"/>
      <c r="C59479" s="568"/>
      <c r="D59479" s="569"/>
      <c r="E59479" s="570"/>
      <c r="F59479" s="570"/>
      <c r="G59479" s="1219"/>
      <c r="H59479" s="861"/>
      <c r="I59479" s="861"/>
      <c r="J59479" s="861"/>
      <c r="K59479" s="861"/>
      <c r="L59479" s="861"/>
    </row>
    <row r="59480" spans="2:12" outlineLevel="1">
      <c r="B59480" s="859"/>
      <c r="C59480" s="568"/>
      <c r="D59480" s="569"/>
      <c r="E59480" s="570"/>
      <c r="F59480" s="570"/>
      <c r="G59480" s="1219"/>
      <c r="H59480" s="861"/>
      <c r="I59480" s="861"/>
      <c r="J59480" s="861"/>
      <c r="K59480" s="861"/>
      <c r="L59480" s="861"/>
    </row>
    <row r="59481" spans="2:12" outlineLevel="1">
      <c r="B59481" s="859"/>
      <c r="C59481" s="568"/>
      <c r="D59481" s="569"/>
      <c r="E59481" s="570"/>
      <c r="F59481" s="570"/>
      <c r="G59481" s="1219"/>
      <c r="H59481" s="861"/>
      <c r="I59481" s="861"/>
      <c r="J59481" s="861"/>
      <c r="K59481" s="861"/>
      <c r="L59481" s="861"/>
    </row>
    <row r="59482" spans="2:12" outlineLevel="1">
      <c r="B59482" s="859"/>
      <c r="C59482" s="568"/>
      <c r="D59482" s="569"/>
      <c r="E59482" s="570"/>
      <c r="F59482" s="570"/>
      <c r="G59482" s="1219"/>
      <c r="H59482" s="861"/>
      <c r="I59482" s="861"/>
      <c r="J59482" s="861"/>
      <c r="K59482" s="861"/>
      <c r="L59482" s="861"/>
    </row>
    <row r="59483" spans="2:12" outlineLevel="1">
      <c r="B59483" s="859"/>
      <c r="C59483" s="568"/>
      <c r="D59483" s="569"/>
      <c r="E59483" s="570"/>
      <c r="F59483" s="570"/>
      <c r="G59483" s="1219"/>
      <c r="H59483" s="861"/>
      <c r="I59483" s="861"/>
      <c r="J59483" s="861"/>
      <c r="K59483" s="861"/>
      <c r="L59483" s="861"/>
    </row>
    <row r="59484" spans="2:12" outlineLevel="1">
      <c r="B59484" s="859"/>
      <c r="C59484" s="568"/>
      <c r="D59484" s="569"/>
      <c r="E59484" s="570"/>
      <c r="F59484" s="570"/>
      <c r="G59484" s="1219"/>
      <c r="H59484" s="861"/>
      <c r="I59484" s="861"/>
      <c r="J59484" s="861"/>
      <c r="K59484" s="861"/>
      <c r="L59484" s="861"/>
    </row>
    <row r="59485" spans="2:12" outlineLevel="1">
      <c r="B59485" s="859"/>
      <c r="C59485" s="568"/>
      <c r="D59485" s="569"/>
      <c r="E59485" s="570"/>
      <c r="F59485" s="570"/>
      <c r="G59485" s="1219"/>
      <c r="H59485" s="861"/>
      <c r="I59485" s="861"/>
      <c r="J59485" s="861"/>
      <c r="K59485" s="861"/>
      <c r="L59485" s="861"/>
    </row>
    <row r="59486" spans="2:12" outlineLevel="1">
      <c r="B59486" s="859"/>
      <c r="C59486" s="568"/>
      <c r="D59486" s="569"/>
      <c r="E59486" s="570"/>
      <c r="F59486" s="570"/>
      <c r="G59486" s="1219"/>
      <c r="H59486" s="861"/>
      <c r="I59486" s="861"/>
      <c r="J59486" s="861"/>
      <c r="K59486" s="861"/>
      <c r="L59486" s="861"/>
    </row>
    <row r="59487" spans="2:12" outlineLevel="1">
      <c r="B59487" s="859"/>
      <c r="C59487" s="568"/>
      <c r="D59487" s="569"/>
      <c r="E59487" s="570"/>
      <c r="F59487" s="570"/>
      <c r="G59487" s="1219"/>
      <c r="H59487" s="861"/>
      <c r="I59487" s="861"/>
      <c r="J59487" s="861"/>
      <c r="K59487" s="861"/>
      <c r="L59487" s="861"/>
    </row>
    <row r="59488" spans="2:12" outlineLevel="1">
      <c r="B59488" s="859"/>
      <c r="C59488" s="568"/>
      <c r="D59488" s="569"/>
      <c r="E59488" s="570"/>
      <c r="F59488" s="570"/>
      <c r="G59488" s="1219"/>
      <c r="H59488" s="861"/>
      <c r="I59488" s="861"/>
      <c r="J59488" s="861"/>
      <c r="K59488" s="861"/>
      <c r="L59488" s="861"/>
    </row>
    <row r="59489" spans="2:12" outlineLevel="1">
      <c r="B59489" s="859"/>
      <c r="C59489" s="568"/>
      <c r="D59489" s="569"/>
      <c r="E59489" s="570"/>
      <c r="F59489" s="570"/>
      <c r="G59489" s="1219"/>
      <c r="H59489" s="861"/>
      <c r="I59489" s="861"/>
      <c r="J59489" s="861"/>
      <c r="K59489" s="861"/>
      <c r="L59489" s="861"/>
    </row>
    <row r="59490" spans="2:12" outlineLevel="1">
      <c r="B59490" s="859"/>
      <c r="C59490" s="568"/>
      <c r="D59490" s="569"/>
      <c r="E59490" s="570"/>
      <c r="F59490" s="570"/>
      <c r="G59490" s="1219"/>
      <c r="H59490" s="861"/>
      <c r="I59490" s="861"/>
      <c r="J59490" s="861"/>
      <c r="K59490" s="861"/>
      <c r="L59490" s="861"/>
    </row>
    <row r="59491" spans="2:12" outlineLevel="1">
      <c r="B59491" s="859"/>
      <c r="C59491" s="568"/>
      <c r="D59491" s="569"/>
      <c r="E59491" s="570"/>
      <c r="F59491" s="570"/>
      <c r="G59491" s="1219"/>
      <c r="H59491" s="861"/>
      <c r="I59491" s="861"/>
      <c r="J59491" s="861"/>
      <c r="K59491" s="861"/>
      <c r="L59491" s="861"/>
    </row>
    <row r="59492" spans="2:12" outlineLevel="1">
      <c r="B59492" s="859"/>
      <c r="C59492" s="568"/>
      <c r="D59492" s="569"/>
      <c r="E59492" s="570"/>
      <c r="F59492" s="570"/>
      <c r="G59492" s="1219"/>
      <c r="H59492" s="861"/>
      <c r="I59492" s="861"/>
      <c r="J59492" s="861"/>
      <c r="K59492" s="861"/>
      <c r="L59492" s="861"/>
    </row>
    <row r="59493" spans="2:12" outlineLevel="1">
      <c r="B59493" s="859"/>
      <c r="C59493" s="568"/>
      <c r="D59493" s="569"/>
      <c r="E59493" s="570"/>
      <c r="F59493" s="570"/>
      <c r="G59493" s="1219"/>
      <c r="H59493" s="861"/>
      <c r="I59493" s="861"/>
      <c r="J59493" s="861"/>
      <c r="K59493" s="861"/>
      <c r="L59493" s="861"/>
    </row>
    <row r="59494" spans="2:12" outlineLevel="1">
      <c r="B59494" s="859"/>
      <c r="C59494" s="568"/>
      <c r="D59494" s="569"/>
      <c r="E59494" s="570"/>
      <c r="F59494" s="570"/>
      <c r="G59494" s="1219"/>
      <c r="H59494" s="861"/>
      <c r="I59494" s="861"/>
      <c r="J59494" s="861"/>
      <c r="K59494" s="861"/>
      <c r="L59494" s="861"/>
    </row>
    <row r="59495" spans="2:12" outlineLevel="1">
      <c r="B59495" s="859"/>
      <c r="C59495" s="568"/>
      <c r="D59495" s="569"/>
      <c r="E59495" s="570"/>
      <c r="F59495" s="570"/>
      <c r="G59495" s="1219"/>
      <c r="H59495" s="861"/>
      <c r="I59495" s="861"/>
      <c r="J59495" s="861"/>
      <c r="K59495" s="861"/>
      <c r="L59495" s="861"/>
    </row>
    <row r="59496" spans="2:12" outlineLevel="1">
      <c r="B59496" s="859"/>
      <c r="C59496" s="568"/>
      <c r="D59496" s="569"/>
      <c r="E59496" s="570"/>
      <c r="F59496" s="570"/>
      <c r="G59496" s="1219"/>
      <c r="H59496" s="861"/>
      <c r="I59496" s="861"/>
      <c r="J59496" s="861"/>
      <c r="K59496" s="861"/>
      <c r="L59496" s="861"/>
    </row>
    <row r="59497" spans="2:12" outlineLevel="1">
      <c r="B59497" s="859"/>
      <c r="C59497" s="568"/>
      <c r="D59497" s="569"/>
      <c r="E59497" s="570"/>
      <c r="F59497" s="570"/>
      <c r="G59497" s="1219"/>
      <c r="H59497" s="861"/>
      <c r="I59497" s="861"/>
      <c r="J59497" s="861"/>
      <c r="K59497" s="861"/>
      <c r="L59497" s="861"/>
    </row>
    <row r="59498" spans="2:12" outlineLevel="1">
      <c r="B59498" s="859"/>
      <c r="C59498" s="568"/>
      <c r="D59498" s="569"/>
      <c r="E59498" s="570"/>
      <c r="F59498" s="570"/>
      <c r="G59498" s="1219"/>
      <c r="H59498" s="861"/>
      <c r="I59498" s="861"/>
      <c r="J59498" s="861"/>
      <c r="K59498" s="861"/>
      <c r="L59498" s="861"/>
    </row>
    <row r="59499" spans="2:12" outlineLevel="1">
      <c r="B59499" s="859"/>
      <c r="C59499" s="568"/>
      <c r="D59499" s="569"/>
      <c r="E59499" s="570"/>
      <c r="F59499" s="570"/>
      <c r="G59499" s="1219"/>
      <c r="H59499" s="861"/>
      <c r="I59499" s="861"/>
      <c r="J59499" s="861"/>
      <c r="K59499" s="861"/>
      <c r="L59499" s="861"/>
    </row>
    <row r="59500" spans="2:12" outlineLevel="1">
      <c r="B59500" s="859"/>
      <c r="C59500" s="568"/>
      <c r="D59500" s="569"/>
      <c r="E59500" s="570"/>
      <c r="F59500" s="570"/>
      <c r="G59500" s="1219"/>
      <c r="H59500" s="861"/>
      <c r="I59500" s="861"/>
      <c r="J59500" s="861"/>
      <c r="K59500" s="861"/>
      <c r="L59500" s="861"/>
    </row>
    <row r="59501" spans="2:12" outlineLevel="1">
      <c r="B59501" s="859"/>
      <c r="C59501" s="568"/>
      <c r="D59501" s="569"/>
      <c r="E59501" s="570"/>
      <c r="F59501" s="570"/>
      <c r="G59501" s="1219"/>
      <c r="H59501" s="861"/>
      <c r="I59501" s="861"/>
      <c r="J59501" s="861"/>
      <c r="K59501" s="861"/>
      <c r="L59501" s="861"/>
    </row>
    <row r="59502" spans="2:12" outlineLevel="1">
      <c r="B59502" s="859"/>
      <c r="C59502" s="568"/>
      <c r="D59502" s="569"/>
      <c r="E59502" s="570"/>
      <c r="F59502" s="570"/>
      <c r="G59502" s="1219"/>
      <c r="H59502" s="861"/>
      <c r="I59502" s="861"/>
      <c r="J59502" s="861"/>
      <c r="K59502" s="861"/>
      <c r="L59502" s="861"/>
    </row>
    <row r="59503" spans="2:12" outlineLevel="1">
      <c r="B59503" s="859"/>
      <c r="C59503" s="568"/>
      <c r="D59503" s="569"/>
      <c r="E59503" s="570"/>
      <c r="F59503" s="570"/>
      <c r="G59503" s="1219"/>
      <c r="H59503" s="861"/>
      <c r="I59503" s="861"/>
      <c r="J59503" s="861"/>
      <c r="K59503" s="861"/>
      <c r="L59503" s="861"/>
    </row>
    <row r="59504" spans="2:12" outlineLevel="1">
      <c r="B59504" s="859"/>
      <c r="C59504" s="568"/>
      <c r="D59504" s="569"/>
      <c r="E59504" s="570"/>
      <c r="F59504" s="570"/>
      <c r="G59504" s="1219"/>
      <c r="H59504" s="861"/>
      <c r="I59504" s="861"/>
      <c r="J59504" s="861"/>
      <c r="K59504" s="861"/>
      <c r="L59504" s="861"/>
    </row>
    <row r="59505" spans="2:12" outlineLevel="1">
      <c r="B59505" s="859"/>
      <c r="C59505" s="568"/>
      <c r="D59505" s="569"/>
      <c r="E59505" s="570"/>
      <c r="F59505" s="570"/>
      <c r="G59505" s="1219"/>
      <c r="H59505" s="861"/>
      <c r="I59505" s="861"/>
      <c r="J59505" s="861"/>
      <c r="K59505" s="861"/>
      <c r="L59505" s="861"/>
    </row>
    <row r="59506" spans="2:12" outlineLevel="1">
      <c r="B59506" s="859"/>
      <c r="C59506" s="568"/>
      <c r="D59506" s="569"/>
      <c r="E59506" s="570"/>
      <c r="F59506" s="570"/>
      <c r="G59506" s="1219"/>
      <c r="H59506" s="861"/>
      <c r="I59506" s="861"/>
      <c r="J59506" s="861"/>
      <c r="K59506" s="861"/>
      <c r="L59506" s="861"/>
    </row>
    <row r="59507" spans="2:12" outlineLevel="1">
      <c r="B59507" s="859"/>
      <c r="C59507" s="568"/>
      <c r="D59507" s="569"/>
      <c r="E59507" s="570"/>
      <c r="F59507" s="570"/>
      <c r="G59507" s="1219"/>
      <c r="H59507" s="861"/>
      <c r="I59507" s="861"/>
      <c r="J59507" s="861"/>
      <c r="K59507" s="861"/>
      <c r="L59507" s="861"/>
    </row>
    <row r="59508" spans="2:12" outlineLevel="1">
      <c r="B59508" s="859"/>
      <c r="C59508" s="568"/>
      <c r="D59508" s="569"/>
      <c r="E59508" s="570"/>
      <c r="F59508" s="570"/>
      <c r="G59508" s="1219"/>
      <c r="H59508" s="861"/>
      <c r="I59508" s="861"/>
      <c r="J59508" s="861"/>
      <c r="K59508" s="861"/>
      <c r="L59508" s="861"/>
    </row>
    <row r="59509" spans="2:12" outlineLevel="1">
      <c r="B59509" s="859"/>
      <c r="C59509" s="568"/>
      <c r="D59509" s="569"/>
      <c r="E59509" s="570"/>
      <c r="F59509" s="570"/>
      <c r="G59509" s="1219"/>
      <c r="H59509" s="861"/>
      <c r="I59509" s="861"/>
      <c r="J59509" s="861"/>
      <c r="K59509" s="861"/>
      <c r="L59509" s="861"/>
    </row>
    <row r="59510" spans="2:12" outlineLevel="1">
      <c r="B59510" s="859"/>
      <c r="C59510" s="568"/>
      <c r="D59510" s="569"/>
      <c r="E59510" s="570"/>
      <c r="F59510" s="570"/>
      <c r="G59510" s="1219"/>
      <c r="H59510" s="861"/>
      <c r="I59510" s="861"/>
      <c r="J59510" s="861"/>
      <c r="K59510" s="861"/>
      <c r="L59510" s="861"/>
    </row>
    <row r="59511" spans="2:12" outlineLevel="1">
      <c r="B59511" s="859"/>
      <c r="C59511" s="568"/>
      <c r="D59511" s="569"/>
      <c r="E59511" s="570"/>
      <c r="F59511" s="570"/>
      <c r="G59511" s="1219"/>
      <c r="H59511" s="861"/>
      <c r="I59511" s="861"/>
      <c r="J59511" s="861"/>
      <c r="K59511" s="861"/>
      <c r="L59511" s="861"/>
    </row>
    <row r="59512" spans="2:12" outlineLevel="1">
      <c r="B59512" s="859"/>
      <c r="C59512" s="568"/>
      <c r="D59512" s="569"/>
      <c r="E59512" s="570"/>
      <c r="F59512" s="570"/>
      <c r="G59512" s="1219"/>
      <c r="H59512" s="861"/>
      <c r="I59512" s="861"/>
      <c r="J59512" s="861"/>
      <c r="K59512" s="861"/>
      <c r="L59512" s="861"/>
    </row>
    <row r="59513" spans="2:12" outlineLevel="1">
      <c r="B59513" s="859"/>
      <c r="C59513" s="568"/>
      <c r="D59513" s="569"/>
      <c r="E59513" s="570"/>
      <c r="F59513" s="570"/>
      <c r="G59513" s="1219"/>
      <c r="H59513" s="861"/>
      <c r="I59513" s="861"/>
      <c r="J59513" s="861"/>
      <c r="K59513" s="861"/>
      <c r="L59513" s="861"/>
    </row>
    <row r="59514" spans="2:12" outlineLevel="1">
      <c r="B59514" s="859"/>
      <c r="C59514" s="568"/>
      <c r="D59514" s="569"/>
      <c r="E59514" s="570"/>
      <c r="F59514" s="570"/>
      <c r="G59514" s="1219"/>
      <c r="H59514" s="861"/>
      <c r="I59514" s="861"/>
      <c r="J59514" s="861"/>
      <c r="K59514" s="861"/>
      <c r="L59514" s="861"/>
    </row>
    <row r="59515" spans="2:12" outlineLevel="1">
      <c r="B59515" s="859"/>
      <c r="C59515" s="568"/>
      <c r="D59515" s="569"/>
      <c r="E59515" s="570"/>
      <c r="F59515" s="570"/>
      <c r="G59515" s="1219"/>
      <c r="H59515" s="861"/>
      <c r="I59515" s="861"/>
      <c r="J59515" s="861"/>
      <c r="K59515" s="861"/>
      <c r="L59515" s="861"/>
    </row>
    <row r="59516" spans="2:12" outlineLevel="1">
      <c r="B59516" s="859"/>
      <c r="C59516" s="568"/>
      <c r="D59516" s="569"/>
      <c r="E59516" s="570"/>
      <c r="F59516" s="570"/>
      <c r="G59516" s="1219"/>
      <c r="H59516" s="861"/>
      <c r="I59516" s="861"/>
      <c r="J59516" s="861"/>
      <c r="K59516" s="861"/>
      <c r="L59516" s="861"/>
    </row>
    <row r="59517" spans="2:12" outlineLevel="1">
      <c r="B59517" s="859"/>
      <c r="C59517" s="568"/>
      <c r="D59517" s="569"/>
      <c r="E59517" s="570"/>
      <c r="F59517" s="570"/>
      <c r="G59517" s="1219"/>
      <c r="H59517" s="861"/>
      <c r="I59517" s="861"/>
      <c r="J59517" s="861"/>
      <c r="K59517" s="861"/>
      <c r="L59517" s="861"/>
    </row>
    <row r="59518" spans="2:12" outlineLevel="1">
      <c r="B59518" s="859"/>
      <c r="C59518" s="568"/>
      <c r="D59518" s="569"/>
      <c r="E59518" s="570"/>
      <c r="F59518" s="570"/>
      <c r="G59518" s="1219"/>
      <c r="H59518" s="861"/>
      <c r="I59518" s="861"/>
      <c r="J59518" s="861"/>
      <c r="K59518" s="861"/>
      <c r="L59518" s="861"/>
    </row>
    <row r="59519" spans="2:12" outlineLevel="1">
      <c r="B59519" s="859"/>
      <c r="C59519" s="568"/>
      <c r="D59519" s="569"/>
      <c r="E59519" s="570"/>
      <c r="F59519" s="570"/>
      <c r="G59519" s="1219"/>
      <c r="H59519" s="861"/>
      <c r="I59519" s="861"/>
      <c r="J59519" s="861"/>
      <c r="K59519" s="861"/>
      <c r="L59519" s="861"/>
    </row>
    <row r="59520" spans="2:12" outlineLevel="1">
      <c r="B59520" s="859"/>
      <c r="C59520" s="568"/>
      <c r="D59520" s="569"/>
      <c r="E59520" s="570"/>
      <c r="F59520" s="570"/>
      <c r="G59520" s="1219"/>
      <c r="H59520" s="861"/>
      <c r="I59520" s="861"/>
      <c r="J59520" s="861"/>
      <c r="K59520" s="861"/>
      <c r="L59520" s="861"/>
    </row>
    <row r="59521" spans="2:12" outlineLevel="1">
      <c r="B59521" s="859"/>
      <c r="C59521" s="568"/>
      <c r="D59521" s="569"/>
      <c r="E59521" s="570"/>
      <c r="F59521" s="570"/>
      <c r="G59521" s="1219"/>
      <c r="H59521" s="861"/>
      <c r="I59521" s="861"/>
      <c r="J59521" s="861"/>
      <c r="K59521" s="861"/>
      <c r="L59521" s="861"/>
    </row>
    <row r="59522" spans="2:12" outlineLevel="1">
      <c r="B59522" s="859"/>
      <c r="C59522" s="568"/>
      <c r="D59522" s="569"/>
      <c r="E59522" s="570"/>
      <c r="F59522" s="570"/>
      <c r="G59522" s="1219"/>
      <c r="H59522" s="861"/>
      <c r="I59522" s="861"/>
      <c r="J59522" s="861"/>
      <c r="K59522" s="861"/>
      <c r="L59522" s="861"/>
    </row>
    <row r="59523" spans="2:12" outlineLevel="1">
      <c r="B59523" s="859"/>
      <c r="C59523" s="568"/>
      <c r="D59523" s="569"/>
      <c r="E59523" s="570"/>
      <c r="F59523" s="570"/>
      <c r="G59523" s="1219"/>
      <c r="H59523" s="861"/>
      <c r="I59523" s="861"/>
      <c r="J59523" s="861"/>
      <c r="K59523" s="861"/>
      <c r="L59523" s="861"/>
    </row>
    <row r="59524" spans="2:12" outlineLevel="1">
      <c r="B59524" s="859"/>
      <c r="C59524" s="568"/>
      <c r="D59524" s="569"/>
      <c r="E59524" s="570"/>
      <c r="F59524" s="570"/>
      <c r="G59524" s="1219"/>
      <c r="H59524" s="861"/>
      <c r="I59524" s="861"/>
      <c r="J59524" s="861"/>
      <c r="K59524" s="861"/>
      <c r="L59524" s="861"/>
    </row>
    <row r="59525" spans="2:12" outlineLevel="1">
      <c r="B59525" s="859"/>
      <c r="C59525" s="568"/>
      <c r="D59525" s="569"/>
      <c r="E59525" s="570"/>
      <c r="F59525" s="570"/>
      <c r="G59525" s="1219"/>
      <c r="H59525" s="861"/>
      <c r="I59525" s="861"/>
      <c r="J59525" s="861"/>
      <c r="K59525" s="861"/>
      <c r="L59525" s="861"/>
    </row>
    <row r="59526" spans="2:12" outlineLevel="1">
      <c r="B59526" s="859"/>
      <c r="C59526" s="568"/>
      <c r="D59526" s="569"/>
      <c r="E59526" s="570"/>
      <c r="F59526" s="570"/>
      <c r="G59526" s="1219"/>
      <c r="H59526" s="861"/>
      <c r="I59526" s="861"/>
      <c r="J59526" s="861"/>
      <c r="K59526" s="861"/>
      <c r="L59526" s="861"/>
    </row>
    <row r="59527" spans="2:12" outlineLevel="1">
      <c r="B59527" s="859"/>
      <c r="C59527" s="568"/>
      <c r="D59527" s="569"/>
      <c r="E59527" s="570"/>
      <c r="F59527" s="570"/>
      <c r="G59527" s="1219"/>
      <c r="H59527" s="861"/>
      <c r="I59527" s="861"/>
      <c r="J59527" s="861"/>
      <c r="K59527" s="861"/>
      <c r="L59527" s="861"/>
    </row>
    <row r="59528" spans="2:12" outlineLevel="1">
      <c r="B59528" s="859"/>
      <c r="C59528" s="568"/>
      <c r="D59528" s="569"/>
      <c r="E59528" s="570"/>
      <c r="F59528" s="570"/>
      <c r="G59528" s="1219"/>
      <c r="H59528" s="861"/>
      <c r="I59528" s="861"/>
      <c r="J59528" s="861"/>
      <c r="K59528" s="861"/>
      <c r="L59528" s="861"/>
    </row>
    <row r="59529" spans="2:12" outlineLevel="1">
      <c r="B59529" s="859"/>
      <c r="C59529" s="568"/>
      <c r="D59529" s="569"/>
      <c r="E59529" s="570"/>
      <c r="F59529" s="570"/>
      <c r="G59529" s="1219"/>
      <c r="H59529" s="861"/>
      <c r="I59529" s="861"/>
      <c r="J59529" s="861"/>
      <c r="K59529" s="861"/>
      <c r="L59529" s="861"/>
    </row>
    <row r="59530" spans="2:12" outlineLevel="1">
      <c r="B59530" s="859"/>
      <c r="C59530" s="568"/>
      <c r="D59530" s="569"/>
      <c r="E59530" s="570"/>
      <c r="F59530" s="570"/>
      <c r="G59530" s="1219"/>
      <c r="H59530" s="861"/>
      <c r="I59530" s="861"/>
      <c r="J59530" s="861"/>
      <c r="K59530" s="861"/>
      <c r="L59530" s="861"/>
    </row>
    <row r="59531" spans="2:12" outlineLevel="1">
      <c r="B59531" s="859"/>
      <c r="C59531" s="568"/>
      <c r="D59531" s="569"/>
      <c r="E59531" s="570"/>
      <c r="F59531" s="570"/>
      <c r="G59531" s="1219"/>
      <c r="H59531" s="861"/>
      <c r="I59531" s="861"/>
      <c r="J59531" s="861"/>
      <c r="K59531" s="861"/>
      <c r="L59531" s="861"/>
    </row>
    <row r="59532" spans="2:12" outlineLevel="1">
      <c r="B59532" s="859"/>
      <c r="C59532" s="568"/>
      <c r="D59532" s="569"/>
      <c r="E59532" s="570"/>
      <c r="F59532" s="570"/>
      <c r="G59532" s="1219"/>
      <c r="H59532" s="861"/>
      <c r="I59532" s="861"/>
      <c r="J59532" s="861"/>
      <c r="K59532" s="861"/>
      <c r="L59532" s="861"/>
    </row>
    <row r="59533" spans="2:12" outlineLevel="1">
      <c r="B59533" s="859"/>
      <c r="C59533" s="568"/>
      <c r="D59533" s="569"/>
      <c r="E59533" s="570"/>
      <c r="F59533" s="570"/>
      <c r="G59533" s="1219"/>
      <c r="H59533" s="861"/>
      <c r="I59533" s="861"/>
      <c r="J59533" s="861"/>
      <c r="K59533" s="861"/>
      <c r="L59533" s="861"/>
    </row>
    <row r="59534" spans="2:12" outlineLevel="1">
      <c r="B59534" s="859"/>
      <c r="C59534" s="568"/>
      <c r="D59534" s="569"/>
      <c r="E59534" s="570"/>
      <c r="F59534" s="570"/>
      <c r="G59534" s="1219"/>
      <c r="H59534" s="861"/>
      <c r="I59534" s="861"/>
      <c r="J59534" s="861"/>
      <c r="K59534" s="861"/>
      <c r="L59534" s="861"/>
    </row>
    <row r="59535" spans="2:12" outlineLevel="1">
      <c r="B59535" s="859"/>
      <c r="C59535" s="568"/>
      <c r="D59535" s="569"/>
      <c r="E59535" s="570"/>
      <c r="F59535" s="570"/>
      <c r="G59535" s="1219"/>
      <c r="H59535" s="861"/>
      <c r="I59535" s="861"/>
      <c r="J59535" s="861"/>
      <c r="K59535" s="861"/>
      <c r="L59535" s="861"/>
    </row>
    <row r="59536" spans="2:12" outlineLevel="1">
      <c r="B59536" s="859"/>
      <c r="C59536" s="568"/>
      <c r="D59536" s="569"/>
      <c r="E59536" s="570"/>
      <c r="F59536" s="570"/>
      <c r="G59536" s="1219"/>
      <c r="H59536" s="861"/>
      <c r="I59536" s="861"/>
      <c r="J59536" s="861"/>
      <c r="K59536" s="861"/>
      <c r="L59536" s="861"/>
    </row>
    <row r="59537" spans="2:12" outlineLevel="1">
      <c r="B59537" s="859"/>
      <c r="C59537" s="568"/>
      <c r="D59537" s="569"/>
      <c r="E59537" s="570"/>
      <c r="F59537" s="570"/>
      <c r="G59537" s="1219"/>
      <c r="H59537" s="861"/>
      <c r="I59537" s="861"/>
      <c r="J59537" s="861"/>
      <c r="K59537" s="861"/>
      <c r="L59537" s="861"/>
    </row>
    <row r="59538" spans="2:12" outlineLevel="1">
      <c r="B59538" s="859"/>
      <c r="C59538" s="568"/>
      <c r="D59538" s="569"/>
      <c r="E59538" s="570"/>
      <c r="F59538" s="570"/>
      <c r="G59538" s="1219"/>
      <c r="H59538" s="861"/>
      <c r="I59538" s="861"/>
      <c r="J59538" s="861"/>
      <c r="K59538" s="861"/>
      <c r="L59538" s="861"/>
    </row>
    <row r="59539" spans="2:12" outlineLevel="1">
      <c r="B59539" s="859"/>
      <c r="C59539" s="568"/>
      <c r="D59539" s="569"/>
      <c r="E59539" s="570"/>
      <c r="F59539" s="570"/>
      <c r="G59539" s="1219"/>
      <c r="H59539" s="861"/>
      <c r="I59539" s="861"/>
      <c r="J59539" s="861"/>
      <c r="K59539" s="861"/>
      <c r="L59539" s="861"/>
    </row>
    <row r="59540" spans="2:12" outlineLevel="1">
      <c r="B59540" s="859"/>
      <c r="C59540" s="568"/>
      <c r="D59540" s="569"/>
      <c r="E59540" s="570"/>
      <c r="F59540" s="570"/>
      <c r="G59540" s="1219"/>
      <c r="H59540" s="861"/>
      <c r="I59540" s="861"/>
      <c r="J59540" s="861"/>
      <c r="K59540" s="861"/>
      <c r="L59540" s="861"/>
    </row>
    <row r="59541" spans="2:12" outlineLevel="1">
      <c r="B59541" s="859"/>
      <c r="C59541" s="568"/>
      <c r="D59541" s="569"/>
      <c r="E59541" s="570"/>
      <c r="F59541" s="570"/>
      <c r="G59541" s="1219"/>
      <c r="H59541" s="861"/>
      <c r="I59541" s="861"/>
      <c r="J59541" s="861"/>
      <c r="K59541" s="861"/>
      <c r="L59541" s="861"/>
    </row>
    <row r="59542" spans="2:12" outlineLevel="1">
      <c r="B59542" s="859"/>
      <c r="C59542" s="568"/>
      <c r="D59542" s="569"/>
      <c r="E59542" s="570"/>
      <c r="F59542" s="570"/>
      <c r="G59542" s="1219"/>
      <c r="H59542" s="861"/>
      <c r="I59542" s="861"/>
      <c r="J59542" s="861"/>
      <c r="K59542" s="861"/>
      <c r="L59542" s="861"/>
    </row>
    <row r="59543" spans="2:12" outlineLevel="1">
      <c r="B59543" s="859"/>
      <c r="C59543" s="568"/>
      <c r="D59543" s="569"/>
      <c r="E59543" s="570"/>
      <c r="F59543" s="570"/>
      <c r="G59543" s="1219"/>
      <c r="H59543" s="861"/>
      <c r="I59543" s="861"/>
      <c r="J59543" s="861"/>
      <c r="K59543" s="861"/>
      <c r="L59543" s="861"/>
    </row>
    <row r="59544" spans="2:12" outlineLevel="1">
      <c r="B59544" s="859"/>
      <c r="C59544" s="568"/>
      <c r="D59544" s="569"/>
      <c r="E59544" s="570"/>
      <c r="F59544" s="570"/>
      <c r="G59544" s="1219"/>
      <c r="H59544" s="861"/>
      <c r="I59544" s="861"/>
      <c r="J59544" s="861"/>
      <c r="K59544" s="861"/>
      <c r="L59544" s="861"/>
    </row>
    <row r="59545" spans="2:12" outlineLevel="1">
      <c r="B59545" s="859"/>
      <c r="C59545" s="568"/>
      <c r="D59545" s="569"/>
      <c r="E59545" s="570"/>
      <c r="F59545" s="570"/>
      <c r="G59545" s="1219"/>
      <c r="H59545" s="861"/>
      <c r="I59545" s="861"/>
      <c r="J59545" s="861"/>
      <c r="K59545" s="861"/>
      <c r="L59545" s="861"/>
    </row>
    <row r="59546" spans="2:12" outlineLevel="1">
      <c r="B59546" s="859"/>
      <c r="C59546" s="568"/>
      <c r="D59546" s="569"/>
      <c r="E59546" s="570"/>
      <c r="F59546" s="570"/>
      <c r="G59546" s="1219"/>
      <c r="H59546" s="861"/>
      <c r="I59546" s="861"/>
      <c r="J59546" s="861"/>
      <c r="K59546" s="861"/>
      <c r="L59546" s="861"/>
    </row>
    <row r="59547" spans="2:12" outlineLevel="1">
      <c r="B59547" s="859"/>
      <c r="C59547" s="568"/>
      <c r="D59547" s="569"/>
      <c r="E59547" s="570"/>
      <c r="F59547" s="570"/>
      <c r="G59547" s="1219"/>
      <c r="H59547" s="861"/>
      <c r="I59547" s="861"/>
      <c r="J59547" s="861"/>
      <c r="K59547" s="861"/>
      <c r="L59547" s="861"/>
    </row>
    <row r="59548" spans="2:12" outlineLevel="1">
      <c r="B59548" s="859"/>
      <c r="C59548" s="568"/>
      <c r="D59548" s="569"/>
      <c r="E59548" s="570"/>
      <c r="F59548" s="570"/>
      <c r="G59548" s="1219"/>
      <c r="H59548" s="861"/>
      <c r="I59548" s="861"/>
      <c r="J59548" s="861"/>
      <c r="K59548" s="861"/>
      <c r="L59548" s="861"/>
    </row>
    <row r="59549" spans="2:12" outlineLevel="1">
      <c r="B59549" s="859"/>
      <c r="C59549" s="568"/>
      <c r="D59549" s="569"/>
      <c r="E59549" s="570"/>
      <c r="F59549" s="570"/>
      <c r="G59549" s="1219"/>
      <c r="H59549" s="861"/>
      <c r="I59549" s="861"/>
      <c r="J59549" s="861"/>
      <c r="K59549" s="861"/>
      <c r="L59549" s="861"/>
    </row>
    <row r="59550" spans="2:12" outlineLevel="1">
      <c r="B59550" s="859"/>
      <c r="C59550" s="568"/>
      <c r="D59550" s="569"/>
      <c r="E59550" s="570"/>
      <c r="F59550" s="570"/>
      <c r="G59550" s="1219"/>
      <c r="H59550" s="861"/>
      <c r="I59550" s="861"/>
      <c r="J59550" s="861"/>
      <c r="K59550" s="861"/>
      <c r="L59550" s="861"/>
    </row>
    <row r="59551" spans="2:12" outlineLevel="1">
      <c r="B59551" s="859"/>
      <c r="C59551" s="568"/>
      <c r="D59551" s="569"/>
      <c r="E59551" s="570"/>
      <c r="F59551" s="570"/>
      <c r="G59551" s="1219"/>
      <c r="H59551" s="861"/>
      <c r="I59551" s="861"/>
      <c r="J59551" s="861"/>
      <c r="K59551" s="861"/>
      <c r="L59551" s="861"/>
    </row>
    <row r="59552" spans="2:12" outlineLevel="1">
      <c r="B59552" s="859"/>
      <c r="C59552" s="568"/>
      <c r="D59552" s="569"/>
      <c r="E59552" s="570"/>
      <c r="F59552" s="570"/>
      <c r="G59552" s="1219"/>
      <c r="H59552" s="861"/>
      <c r="I59552" s="861"/>
      <c r="J59552" s="861"/>
      <c r="K59552" s="861"/>
      <c r="L59552" s="861"/>
    </row>
    <row r="59553" spans="2:12" outlineLevel="1">
      <c r="B59553" s="859"/>
      <c r="C59553" s="568"/>
      <c r="D59553" s="569"/>
      <c r="E59553" s="570"/>
      <c r="F59553" s="570"/>
      <c r="G59553" s="1219"/>
      <c r="H59553" s="861"/>
      <c r="I59553" s="861"/>
      <c r="J59553" s="861"/>
      <c r="K59553" s="861"/>
      <c r="L59553" s="861"/>
    </row>
    <row r="59554" spans="2:12" outlineLevel="1">
      <c r="B59554" s="859"/>
      <c r="C59554" s="568"/>
      <c r="D59554" s="569"/>
      <c r="E59554" s="570"/>
      <c r="F59554" s="570"/>
      <c r="G59554" s="1219"/>
      <c r="H59554" s="861"/>
      <c r="I59554" s="861"/>
      <c r="J59554" s="861"/>
      <c r="K59554" s="861"/>
      <c r="L59554" s="861"/>
    </row>
    <row r="59555" spans="2:12" outlineLevel="1">
      <c r="B59555" s="859"/>
      <c r="C59555" s="568"/>
      <c r="D59555" s="569"/>
      <c r="E59555" s="570"/>
      <c r="F59555" s="570"/>
      <c r="G59555" s="1219"/>
      <c r="H59555" s="861"/>
      <c r="I59555" s="861"/>
      <c r="J59555" s="861"/>
      <c r="K59555" s="861"/>
      <c r="L59555" s="861"/>
    </row>
    <row r="59556" spans="2:12" outlineLevel="1">
      <c r="B59556" s="859"/>
      <c r="C59556" s="568"/>
      <c r="D59556" s="569"/>
      <c r="E59556" s="570"/>
      <c r="F59556" s="570"/>
      <c r="G59556" s="1219"/>
      <c r="H59556" s="861"/>
      <c r="I59556" s="861"/>
      <c r="J59556" s="861"/>
      <c r="K59556" s="861"/>
      <c r="L59556" s="861"/>
    </row>
    <row r="59557" spans="2:12" outlineLevel="1">
      <c r="B59557" s="859"/>
      <c r="C59557" s="568"/>
      <c r="D59557" s="569"/>
      <c r="E59557" s="570"/>
      <c r="F59557" s="570"/>
      <c r="G59557" s="1219"/>
      <c r="H59557" s="861"/>
      <c r="I59557" s="861"/>
      <c r="J59557" s="861"/>
      <c r="K59557" s="861"/>
      <c r="L59557" s="861"/>
    </row>
    <row r="59558" spans="2:12" outlineLevel="1">
      <c r="B59558" s="859"/>
      <c r="C59558" s="568"/>
      <c r="D59558" s="569"/>
      <c r="E59558" s="570"/>
      <c r="F59558" s="570"/>
      <c r="G59558" s="1219"/>
      <c r="H59558" s="861"/>
      <c r="I59558" s="861"/>
      <c r="J59558" s="861"/>
      <c r="K59558" s="861"/>
      <c r="L59558" s="861"/>
    </row>
    <row r="59559" spans="2:12" outlineLevel="1">
      <c r="B59559" s="859"/>
      <c r="C59559" s="568"/>
      <c r="D59559" s="569"/>
      <c r="E59559" s="570"/>
      <c r="F59559" s="570"/>
      <c r="G59559" s="1219"/>
      <c r="H59559" s="861"/>
      <c r="I59559" s="861"/>
      <c r="J59559" s="861"/>
      <c r="K59559" s="861"/>
      <c r="L59559" s="861"/>
    </row>
    <row r="59560" spans="2:12" outlineLevel="1">
      <c r="B59560" s="859"/>
      <c r="C59560" s="568"/>
      <c r="D59560" s="569"/>
      <c r="E59560" s="570"/>
      <c r="F59560" s="570"/>
      <c r="G59560" s="1219"/>
      <c r="H59560" s="861"/>
      <c r="I59560" s="861"/>
      <c r="J59560" s="861"/>
      <c r="K59560" s="861"/>
      <c r="L59560" s="861"/>
    </row>
    <row r="59561" spans="2:12" outlineLevel="1">
      <c r="B59561" s="859"/>
      <c r="C59561" s="568"/>
      <c r="D59561" s="569"/>
      <c r="E59561" s="570"/>
      <c r="F59561" s="570"/>
      <c r="G59561" s="1219"/>
      <c r="H59561" s="861"/>
      <c r="I59561" s="861"/>
      <c r="J59561" s="861"/>
      <c r="K59561" s="861"/>
      <c r="L59561" s="861"/>
    </row>
    <row r="59562" spans="2:12" outlineLevel="1">
      <c r="B59562" s="859"/>
      <c r="C59562" s="568"/>
      <c r="D59562" s="569"/>
      <c r="E59562" s="570"/>
      <c r="F59562" s="570"/>
      <c r="G59562" s="1219"/>
      <c r="H59562" s="861"/>
      <c r="I59562" s="861"/>
      <c r="J59562" s="861"/>
      <c r="K59562" s="861"/>
      <c r="L59562" s="861"/>
    </row>
    <row r="59563" spans="2:12" outlineLevel="1">
      <c r="B59563" s="859"/>
      <c r="C59563" s="568"/>
      <c r="D59563" s="569"/>
      <c r="E59563" s="570"/>
      <c r="F59563" s="570"/>
      <c r="G59563" s="1219"/>
      <c r="H59563" s="861"/>
      <c r="I59563" s="861"/>
      <c r="J59563" s="861"/>
      <c r="K59563" s="861"/>
      <c r="L59563" s="861"/>
    </row>
    <row r="59564" spans="2:12" outlineLevel="1">
      <c r="B59564" s="859"/>
      <c r="C59564" s="568"/>
      <c r="D59564" s="569"/>
      <c r="E59564" s="570"/>
      <c r="F59564" s="570"/>
      <c r="G59564" s="1219"/>
      <c r="H59564" s="861"/>
      <c r="I59564" s="861"/>
      <c r="J59564" s="861"/>
      <c r="K59564" s="861"/>
      <c r="L59564" s="861"/>
    </row>
    <row r="59565" spans="2:12" outlineLevel="1">
      <c r="B59565" s="859"/>
      <c r="C59565" s="568"/>
      <c r="D59565" s="569"/>
      <c r="E59565" s="570"/>
      <c r="F59565" s="570"/>
      <c r="G59565" s="1219"/>
      <c r="H59565" s="861"/>
      <c r="I59565" s="861"/>
      <c r="J59565" s="861"/>
      <c r="K59565" s="861"/>
      <c r="L59565" s="861"/>
    </row>
    <row r="59566" spans="2:12" outlineLevel="1">
      <c r="B59566" s="859"/>
      <c r="C59566" s="568"/>
      <c r="D59566" s="569"/>
      <c r="E59566" s="570"/>
      <c r="F59566" s="570"/>
      <c r="G59566" s="1219"/>
      <c r="H59566" s="861"/>
      <c r="I59566" s="861"/>
      <c r="J59566" s="861"/>
      <c r="K59566" s="861"/>
      <c r="L59566" s="861"/>
    </row>
    <row r="59567" spans="2:12" outlineLevel="1">
      <c r="B59567" s="859"/>
      <c r="C59567" s="568"/>
      <c r="D59567" s="569"/>
      <c r="E59567" s="570"/>
      <c r="F59567" s="570"/>
      <c r="G59567" s="1219"/>
      <c r="H59567" s="861"/>
      <c r="I59567" s="861"/>
      <c r="J59567" s="861"/>
      <c r="K59567" s="861"/>
      <c r="L59567" s="861"/>
    </row>
    <row r="59568" spans="2:12" outlineLevel="1">
      <c r="B59568" s="859"/>
      <c r="C59568" s="568"/>
      <c r="D59568" s="569"/>
      <c r="E59568" s="570"/>
      <c r="F59568" s="570"/>
      <c r="G59568" s="1219"/>
      <c r="H59568" s="861"/>
      <c r="I59568" s="861"/>
      <c r="J59568" s="861"/>
      <c r="K59568" s="861"/>
      <c r="L59568" s="861"/>
    </row>
    <row r="59569" spans="2:12" outlineLevel="1">
      <c r="B59569" s="859"/>
      <c r="C59569" s="568"/>
      <c r="D59569" s="569"/>
      <c r="E59569" s="570"/>
      <c r="F59569" s="570"/>
      <c r="G59569" s="1219"/>
      <c r="H59569" s="861"/>
      <c r="I59569" s="861"/>
      <c r="J59569" s="861"/>
      <c r="K59569" s="861"/>
      <c r="L59569" s="861"/>
    </row>
    <row r="59570" spans="2:12" outlineLevel="1">
      <c r="B59570" s="859"/>
      <c r="C59570" s="568"/>
      <c r="D59570" s="569"/>
      <c r="E59570" s="570"/>
      <c r="F59570" s="570"/>
      <c r="G59570" s="1219"/>
      <c r="H59570" s="861"/>
      <c r="I59570" s="861"/>
      <c r="J59570" s="861"/>
      <c r="K59570" s="861"/>
      <c r="L59570" s="861"/>
    </row>
    <row r="59571" spans="2:12" outlineLevel="1">
      <c r="B59571" s="859"/>
      <c r="C59571" s="568"/>
      <c r="D59571" s="569"/>
      <c r="E59571" s="570"/>
      <c r="F59571" s="570"/>
      <c r="G59571" s="1219"/>
      <c r="H59571" s="861"/>
      <c r="I59571" s="861"/>
      <c r="J59571" s="861"/>
      <c r="K59571" s="861"/>
      <c r="L59571" s="861"/>
    </row>
    <row r="59572" spans="2:12" outlineLevel="1">
      <c r="B59572" s="859"/>
      <c r="C59572" s="568"/>
      <c r="D59572" s="569"/>
      <c r="E59572" s="570"/>
      <c r="F59572" s="570"/>
      <c r="G59572" s="1219"/>
      <c r="H59572" s="861"/>
      <c r="I59572" s="861"/>
      <c r="J59572" s="861"/>
      <c r="K59572" s="861"/>
      <c r="L59572" s="861"/>
    </row>
    <row r="59573" spans="2:12" outlineLevel="1">
      <c r="B59573" s="859"/>
      <c r="C59573" s="568"/>
      <c r="D59573" s="569"/>
      <c r="E59573" s="570"/>
      <c r="F59573" s="570"/>
      <c r="G59573" s="1219"/>
      <c r="H59573" s="861"/>
      <c r="I59573" s="861"/>
      <c r="J59573" s="861"/>
      <c r="K59573" s="861"/>
      <c r="L59573" s="861"/>
    </row>
    <row r="59574" spans="2:12" outlineLevel="1">
      <c r="B59574" s="859"/>
      <c r="C59574" s="568"/>
      <c r="D59574" s="569"/>
      <c r="E59574" s="570"/>
      <c r="F59574" s="570"/>
      <c r="G59574" s="1219"/>
      <c r="H59574" s="861"/>
      <c r="I59574" s="861"/>
      <c r="J59574" s="861"/>
      <c r="K59574" s="861"/>
      <c r="L59574" s="861"/>
    </row>
    <row r="59575" spans="2:12" outlineLevel="1">
      <c r="B59575" s="859"/>
      <c r="C59575" s="568"/>
      <c r="D59575" s="569"/>
      <c r="E59575" s="570"/>
      <c r="F59575" s="570"/>
      <c r="G59575" s="1219"/>
      <c r="H59575" s="861"/>
      <c r="I59575" s="861"/>
      <c r="J59575" s="861"/>
      <c r="K59575" s="861"/>
      <c r="L59575" s="861"/>
    </row>
    <row r="59576" spans="2:12" outlineLevel="1">
      <c r="B59576" s="859"/>
      <c r="C59576" s="568"/>
      <c r="D59576" s="569"/>
      <c r="E59576" s="570"/>
      <c r="F59576" s="570"/>
      <c r="G59576" s="1219"/>
      <c r="H59576" s="861"/>
      <c r="I59576" s="861"/>
      <c r="J59576" s="861"/>
      <c r="K59576" s="861"/>
      <c r="L59576" s="861"/>
    </row>
    <row r="59577" spans="2:12" outlineLevel="1">
      <c r="B59577" s="859"/>
      <c r="C59577" s="568"/>
      <c r="D59577" s="569"/>
      <c r="E59577" s="570"/>
      <c r="F59577" s="570"/>
      <c r="G59577" s="1219"/>
      <c r="H59577" s="861"/>
      <c r="I59577" s="861"/>
      <c r="J59577" s="861"/>
      <c r="K59577" s="861"/>
      <c r="L59577" s="861"/>
    </row>
    <row r="59578" spans="2:12" outlineLevel="1">
      <c r="B59578" s="859"/>
      <c r="C59578" s="568"/>
      <c r="D59578" s="569"/>
      <c r="E59578" s="570"/>
      <c r="F59578" s="570"/>
      <c r="G59578" s="1219"/>
      <c r="H59578" s="861"/>
      <c r="I59578" s="861"/>
      <c r="J59578" s="861"/>
      <c r="K59578" s="861"/>
      <c r="L59578" s="861"/>
    </row>
    <row r="59579" spans="2:12" outlineLevel="1">
      <c r="B59579" s="859"/>
      <c r="C59579" s="568"/>
      <c r="D59579" s="569"/>
      <c r="E59579" s="570"/>
      <c r="F59579" s="570"/>
      <c r="G59579" s="1219"/>
      <c r="H59579" s="861"/>
      <c r="I59579" s="861"/>
      <c r="J59579" s="861"/>
      <c r="K59579" s="861"/>
      <c r="L59579" s="861"/>
    </row>
    <row r="59580" spans="2:12" outlineLevel="1">
      <c r="B59580" s="859"/>
      <c r="C59580" s="568"/>
      <c r="D59580" s="569"/>
      <c r="E59580" s="570"/>
      <c r="F59580" s="570"/>
      <c r="G59580" s="1219"/>
      <c r="H59580" s="861"/>
      <c r="I59580" s="861"/>
      <c r="J59580" s="861"/>
      <c r="K59580" s="861"/>
      <c r="L59580" s="861"/>
    </row>
    <row r="59581" spans="2:12" outlineLevel="1">
      <c r="B59581" s="859"/>
      <c r="C59581" s="568"/>
      <c r="D59581" s="569"/>
      <c r="E59581" s="570"/>
      <c r="F59581" s="570"/>
      <c r="G59581" s="1219"/>
      <c r="H59581" s="861"/>
      <c r="I59581" s="861"/>
      <c r="J59581" s="861"/>
      <c r="K59581" s="861"/>
      <c r="L59581" s="861"/>
    </row>
    <row r="59582" spans="2:12" outlineLevel="1">
      <c r="B59582" s="859"/>
      <c r="C59582" s="568"/>
      <c r="D59582" s="569"/>
      <c r="E59582" s="570"/>
      <c r="F59582" s="570"/>
      <c r="G59582" s="1219"/>
      <c r="H59582" s="861"/>
      <c r="I59582" s="861"/>
      <c r="J59582" s="861"/>
      <c r="K59582" s="861"/>
      <c r="L59582" s="861"/>
    </row>
    <row r="59583" spans="2:12" outlineLevel="1">
      <c r="B59583" s="859"/>
      <c r="C59583" s="568"/>
      <c r="D59583" s="569"/>
      <c r="E59583" s="570"/>
      <c r="F59583" s="570"/>
      <c r="G59583" s="1219"/>
      <c r="H59583" s="861"/>
      <c r="I59583" s="861"/>
      <c r="J59583" s="861"/>
      <c r="K59583" s="861"/>
      <c r="L59583" s="861"/>
    </row>
    <row r="59584" spans="2:12" outlineLevel="1">
      <c r="B59584" s="859"/>
      <c r="C59584" s="568"/>
      <c r="D59584" s="569"/>
      <c r="E59584" s="570"/>
      <c r="F59584" s="570"/>
      <c r="G59584" s="1219"/>
      <c r="H59584" s="861"/>
      <c r="I59584" s="861"/>
      <c r="J59584" s="861"/>
      <c r="K59584" s="861"/>
      <c r="L59584" s="861"/>
    </row>
    <row r="59585" spans="2:12" outlineLevel="1">
      <c r="B59585" s="859"/>
      <c r="C59585" s="568"/>
      <c r="D59585" s="569"/>
      <c r="E59585" s="570"/>
      <c r="F59585" s="570"/>
      <c r="G59585" s="1219"/>
      <c r="H59585" s="861"/>
      <c r="I59585" s="861"/>
      <c r="J59585" s="861"/>
      <c r="K59585" s="861"/>
      <c r="L59585" s="861"/>
    </row>
    <row r="59586" spans="2:12" outlineLevel="1">
      <c r="B59586" s="859"/>
      <c r="C59586" s="568"/>
      <c r="D59586" s="569"/>
      <c r="E59586" s="570"/>
      <c r="F59586" s="570"/>
      <c r="G59586" s="1219"/>
      <c r="H59586" s="861"/>
      <c r="I59586" s="861"/>
      <c r="J59586" s="861"/>
      <c r="K59586" s="861"/>
      <c r="L59586" s="861"/>
    </row>
    <row r="59587" spans="2:12" outlineLevel="1">
      <c r="B59587" s="859"/>
      <c r="C59587" s="568"/>
      <c r="D59587" s="569"/>
      <c r="E59587" s="570"/>
      <c r="F59587" s="570"/>
      <c r="G59587" s="1219"/>
      <c r="H59587" s="861"/>
      <c r="I59587" s="861"/>
      <c r="J59587" s="861"/>
      <c r="K59587" s="861"/>
      <c r="L59587" s="861"/>
    </row>
    <row r="59588" spans="2:12" outlineLevel="1">
      <c r="B59588" s="859"/>
      <c r="C59588" s="568"/>
      <c r="D59588" s="569"/>
      <c r="E59588" s="570"/>
      <c r="F59588" s="570"/>
      <c r="G59588" s="1219"/>
      <c r="H59588" s="861"/>
      <c r="I59588" s="861"/>
      <c r="J59588" s="861"/>
      <c r="K59588" s="861"/>
      <c r="L59588" s="861"/>
    </row>
    <row r="59589" spans="2:12" outlineLevel="1">
      <c r="B59589" s="859"/>
      <c r="C59589" s="568"/>
      <c r="D59589" s="569"/>
      <c r="E59589" s="570"/>
      <c r="F59589" s="570"/>
      <c r="G59589" s="1219"/>
      <c r="H59589" s="861"/>
      <c r="I59589" s="861"/>
      <c r="J59589" s="861"/>
      <c r="K59589" s="861"/>
      <c r="L59589" s="861"/>
    </row>
    <row r="59590" spans="2:12" outlineLevel="1">
      <c r="B59590" s="859"/>
      <c r="C59590" s="568"/>
      <c r="D59590" s="569"/>
      <c r="E59590" s="570"/>
      <c r="F59590" s="570"/>
      <c r="G59590" s="1219"/>
      <c r="H59590" s="861"/>
      <c r="I59590" s="861"/>
      <c r="J59590" s="861"/>
      <c r="K59590" s="861"/>
      <c r="L59590" s="861"/>
    </row>
    <row r="59591" spans="2:12" outlineLevel="1">
      <c r="B59591" s="859"/>
      <c r="C59591" s="568"/>
      <c r="D59591" s="569"/>
      <c r="E59591" s="570"/>
      <c r="F59591" s="570"/>
      <c r="G59591" s="1219"/>
      <c r="H59591" s="861"/>
      <c r="I59591" s="861"/>
      <c r="J59591" s="861"/>
      <c r="K59591" s="861"/>
      <c r="L59591" s="861"/>
    </row>
    <row r="59592" spans="2:12" outlineLevel="1">
      <c r="B59592" s="859"/>
      <c r="C59592" s="568"/>
      <c r="D59592" s="569"/>
      <c r="E59592" s="570"/>
      <c r="F59592" s="570"/>
      <c r="G59592" s="1219"/>
      <c r="H59592" s="861"/>
      <c r="I59592" s="861"/>
      <c r="J59592" s="861"/>
      <c r="K59592" s="861"/>
      <c r="L59592" s="861"/>
    </row>
    <row r="59593" spans="2:12" outlineLevel="1">
      <c r="B59593" s="859"/>
      <c r="C59593" s="568"/>
      <c r="D59593" s="569"/>
      <c r="E59593" s="570"/>
      <c r="F59593" s="570"/>
      <c r="G59593" s="1219"/>
      <c r="H59593" s="861"/>
      <c r="I59593" s="861"/>
      <c r="J59593" s="861"/>
      <c r="K59593" s="861"/>
      <c r="L59593" s="861"/>
    </row>
    <row r="59594" spans="2:12" outlineLevel="1">
      <c r="B59594" s="859"/>
      <c r="C59594" s="568"/>
      <c r="D59594" s="569"/>
      <c r="E59594" s="570"/>
      <c r="F59594" s="570"/>
      <c r="G59594" s="1219"/>
      <c r="H59594" s="861"/>
      <c r="I59594" s="861"/>
      <c r="J59594" s="861"/>
      <c r="K59594" s="861"/>
      <c r="L59594" s="861"/>
    </row>
    <row r="59595" spans="2:12" outlineLevel="1">
      <c r="B59595" s="859"/>
      <c r="C59595" s="568"/>
      <c r="D59595" s="569"/>
      <c r="E59595" s="570"/>
      <c r="F59595" s="570"/>
      <c r="G59595" s="1219"/>
      <c r="H59595" s="861"/>
      <c r="I59595" s="861"/>
      <c r="J59595" s="861"/>
      <c r="K59595" s="861"/>
      <c r="L59595" s="861"/>
    </row>
    <row r="59596" spans="2:12" outlineLevel="1">
      <c r="B59596" s="859"/>
      <c r="C59596" s="568"/>
      <c r="D59596" s="569"/>
      <c r="E59596" s="570"/>
      <c r="F59596" s="570"/>
      <c r="G59596" s="1219"/>
      <c r="H59596" s="861"/>
      <c r="I59596" s="861"/>
      <c r="J59596" s="861"/>
      <c r="K59596" s="861"/>
      <c r="L59596" s="861"/>
    </row>
    <row r="59597" spans="2:12" outlineLevel="1">
      <c r="B59597" s="859"/>
      <c r="C59597" s="568"/>
      <c r="D59597" s="569"/>
      <c r="E59597" s="570"/>
      <c r="F59597" s="570"/>
      <c r="G59597" s="1219"/>
      <c r="H59597" s="861"/>
      <c r="I59597" s="861"/>
      <c r="J59597" s="861"/>
      <c r="K59597" s="861"/>
      <c r="L59597" s="861"/>
    </row>
    <row r="59598" spans="2:12" outlineLevel="1">
      <c r="B59598" s="859"/>
      <c r="C59598" s="568"/>
      <c r="D59598" s="569"/>
      <c r="E59598" s="570"/>
      <c r="F59598" s="570"/>
      <c r="G59598" s="1219"/>
      <c r="H59598" s="861"/>
      <c r="I59598" s="861"/>
      <c r="J59598" s="861"/>
      <c r="K59598" s="861"/>
      <c r="L59598" s="861"/>
    </row>
    <row r="59599" spans="2:12" outlineLevel="1">
      <c r="B59599" s="859"/>
      <c r="C59599" s="568"/>
      <c r="D59599" s="569"/>
      <c r="E59599" s="570"/>
      <c r="F59599" s="570"/>
      <c r="G59599" s="1219"/>
      <c r="H59599" s="861"/>
      <c r="I59599" s="861"/>
      <c r="J59599" s="861"/>
      <c r="K59599" s="861"/>
      <c r="L59599" s="861"/>
    </row>
    <row r="59600" spans="2:12" outlineLevel="1">
      <c r="B59600" s="859"/>
      <c r="C59600" s="568"/>
      <c r="D59600" s="569"/>
      <c r="E59600" s="570"/>
      <c r="F59600" s="570"/>
      <c r="G59600" s="1219"/>
      <c r="H59600" s="861"/>
      <c r="I59600" s="861"/>
      <c r="J59600" s="861"/>
      <c r="K59600" s="861"/>
      <c r="L59600" s="861"/>
    </row>
    <row r="59601" spans="2:12" outlineLevel="1">
      <c r="B59601" s="859"/>
      <c r="C59601" s="568"/>
      <c r="D59601" s="569"/>
      <c r="E59601" s="570"/>
      <c r="F59601" s="570"/>
      <c r="G59601" s="1219"/>
      <c r="H59601" s="861"/>
      <c r="I59601" s="861"/>
      <c r="J59601" s="861"/>
      <c r="K59601" s="861"/>
      <c r="L59601" s="861"/>
    </row>
    <row r="59602" spans="2:12" outlineLevel="1">
      <c r="B59602" s="859"/>
      <c r="C59602" s="568"/>
      <c r="D59602" s="569"/>
      <c r="E59602" s="570"/>
      <c r="F59602" s="570"/>
      <c r="G59602" s="1219"/>
      <c r="H59602" s="861"/>
      <c r="I59602" s="861"/>
      <c r="J59602" s="861"/>
      <c r="K59602" s="861"/>
      <c r="L59602" s="861"/>
    </row>
    <row r="59603" spans="2:12" outlineLevel="1">
      <c r="B59603" s="859"/>
      <c r="C59603" s="568"/>
      <c r="D59603" s="569"/>
      <c r="E59603" s="570"/>
      <c r="F59603" s="570"/>
      <c r="G59603" s="1219"/>
      <c r="H59603" s="861"/>
      <c r="I59603" s="861"/>
      <c r="J59603" s="861"/>
      <c r="K59603" s="861"/>
      <c r="L59603" s="861"/>
    </row>
    <row r="59604" spans="2:12" outlineLevel="1">
      <c r="B59604" s="859"/>
      <c r="C59604" s="568"/>
      <c r="D59604" s="569"/>
      <c r="E59604" s="570"/>
      <c r="F59604" s="570"/>
      <c r="G59604" s="1219"/>
      <c r="H59604" s="861"/>
      <c r="I59604" s="861"/>
      <c r="J59604" s="861"/>
      <c r="K59604" s="861"/>
      <c r="L59604" s="861"/>
    </row>
    <row r="59605" spans="2:12" outlineLevel="1">
      <c r="B59605" s="859"/>
      <c r="C59605" s="568"/>
      <c r="D59605" s="569"/>
      <c r="E59605" s="570"/>
      <c r="F59605" s="570"/>
      <c r="G59605" s="1219"/>
      <c r="H59605" s="861"/>
      <c r="I59605" s="861"/>
      <c r="J59605" s="861"/>
      <c r="K59605" s="861"/>
      <c r="L59605" s="861"/>
    </row>
    <row r="59606" spans="2:12" outlineLevel="1">
      <c r="B59606" s="859"/>
      <c r="C59606" s="568"/>
      <c r="D59606" s="569"/>
      <c r="E59606" s="570"/>
      <c r="F59606" s="570"/>
      <c r="G59606" s="1219"/>
      <c r="H59606" s="861"/>
      <c r="I59606" s="861"/>
      <c r="J59606" s="861"/>
      <c r="K59606" s="861"/>
      <c r="L59606" s="861"/>
    </row>
    <row r="59607" spans="2:12" outlineLevel="1">
      <c r="B59607" s="859"/>
      <c r="C59607" s="568"/>
      <c r="D59607" s="569"/>
      <c r="E59607" s="570"/>
      <c r="F59607" s="570"/>
      <c r="G59607" s="1219"/>
      <c r="H59607" s="861"/>
      <c r="I59607" s="861"/>
      <c r="J59607" s="861"/>
      <c r="K59607" s="861"/>
      <c r="L59607" s="861"/>
    </row>
    <row r="59608" spans="2:12" outlineLevel="1">
      <c r="B59608" s="859"/>
      <c r="C59608" s="568"/>
      <c r="D59608" s="569"/>
      <c r="E59608" s="570"/>
      <c r="F59608" s="570"/>
      <c r="G59608" s="1219"/>
      <c r="H59608" s="861"/>
      <c r="I59608" s="861"/>
      <c r="J59608" s="861"/>
      <c r="K59608" s="861"/>
      <c r="L59608" s="861"/>
    </row>
    <row r="59609" spans="2:12" outlineLevel="1">
      <c r="B59609" s="859"/>
      <c r="C59609" s="568"/>
      <c r="D59609" s="569"/>
      <c r="E59609" s="570"/>
      <c r="F59609" s="570"/>
      <c r="G59609" s="1219"/>
      <c r="H59609" s="861"/>
      <c r="I59609" s="861"/>
      <c r="J59609" s="861"/>
      <c r="K59609" s="861"/>
      <c r="L59609" s="861"/>
    </row>
    <row r="59610" spans="2:12" outlineLevel="1">
      <c r="B59610" s="859"/>
      <c r="C59610" s="568"/>
      <c r="D59610" s="569"/>
      <c r="E59610" s="570"/>
      <c r="F59610" s="570"/>
      <c r="G59610" s="1219"/>
      <c r="H59610" s="861"/>
      <c r="I59610" s="861"/>
      <c r="J59610" s="861"/>
      <c r="K59610" s="861"/>
      <c r="L59610" s="861"/>
    </row>
    <row r="59611" spans="2:12" outlineLevel="1">
      <c r="B59611" s="859"/>
      <c r="C59611" s="568"/>
      <c r="D59611" s="569"/>
      <c r="E59611" s="570"/>
      <c r="F59611" s="570"/>
      <c r="G59611" s="1219"/>
      <c r="H59611" s="861"/>
      <c r="I59611" s="861"/>
      <c r="J59611" s="861"/>
      <c r="K59611" s="861"/>
      <c r="L59611" s="861"/>
    </row>
    <row r="59612" spans="2:12" outlineLevel="1">
      <c r="B59612" s="859"/>
      <c r="C59612" s="568"/>
      <c r="D59612" s="569"/>
      <c r="E59612" s="570"/>
      <c r="F59612" s="570"/>
      <c r="G59612" s="1219"/>
      <c r="H59612" s="861"/>
      <c r="I59612" s="861"/>
      <c r="J59612" s="861"/>
      <c r="K59612" s="861"/>
      <c r="L59612" s="861"/>
    </row>
    <row r="59613" spans="2:12" outlineLevel="1">
      <c r="B59613" s="859"/>
      <c r="C59613" s="568"/>
      <c r="D59613" s="569"/>
      <c r="E59613" s="570"/>
      <c r="F59613" s="570"/>
      <c r="G59613" s="1219"/>
      <c r="H59613" s="861"/>
      <c r="I59613" s="861"/>
      <c r="J59613" s="861"/>
      <c r="K59613" s="861"/>
      <c r="L59613" s="861"/>
    </row>
    <row r="59614" spans="2:12" outlineLevel="1">
      <c r="B59614" s="859"/>
      <c r="C59614" s="568"/>
      <c r="D59614" s="569"/>
      <c r="E59614" s="570"/>
      <c r="F59614" s="570"/>
      <c r="G59614" s="1219"/>
      <c r="H59614" s="861"/>
      <c r="I59614" s="861"/>
      <c r="J59614" s="861"/>
      <c r="K59614" s="861"/>
      <c r="L59614" s="861"/>
    </row>
    <row r="59615" spans="2:12" outlineLevel="1">
      <c r="B59615" s="859"/>
      <c r="C59615" s="568"/>
      <c r="D59615" s="569"/>
      <c r="E59615" s="570"/>
      <c r="F59615" s="570"/>
      <c r="G59615" s="1219"/>
      <c r="H59615" s="861"/>
      <c r="I59615" s="861"/>
      <c r="J59615" s="861"/>
      <c r="K59615" s="861"/>
      <c r="L59615" s="861"/>
    </row>
    <row r="59616" spans="2:12" outlineLevel="1">
      <c r="B59616" s="859"/>
      <c r="C59616" s="568"/>
      <c r="D59616" s="569"/>
      <c r="E59616" s="570"/>
      <c r="F59616" s="570"/>
      <c r="G59616" s="1219"/>
      <c r="H59616" s="861"/>
      <c r="I59616" s="861"/>
      <c r="J59616" s="861"/>
      <c r="K59616" s="861"/>
      <c r="L59616" s="861"/>
    </row>
    <row r="59617" spans="2:12" outlineLevel="1">
      <c r="B59617" s="859"/>
      <c r="C59617" s="568"/>
      <c r="D59617" s="569"/>
      <c r="E59617" s="570"/>
      <c r="F59617" s="570"/>
      <c r="G59617" s="1219"/>
      <c r="H59617" s="861"/>
      <c r="I59617" s="861"/>
      <c r="J59617" s="861"/>
      <c r="K59617" s="861"/>
      <c r="L59617" s="861"/>
    </row>
    <row r="59618" spans="2:12" outlineLevel="1">
      <c r="B59618" s="859"/>
      <c r="C59618" s="568"/>
      <c r="D59618" s="569"/>
      <c r="E59618" s="570"/>
      <c r="F59618" s="570"/>
      <c r="G59618" s="1219"/>
      <c r="H59618" s="861"/>
      <c r="I59618" s="861"/>
      <c r="J59618" s="861"/>
      <c r="K59618" s="861"/>
      <c r="L59618" s="861"/>
    </row>
    <row r="59619" spans="2:12" outlineLevel="1">
      <c r="B59619" s="859"/>
      <c r="C59619" s="568"/>
      <c r="D59619" s="569"/>
      <c r="E59619" s="570"/>
      <c r="F59619" s="570"/>
      <c r="G59619" s="1219"/>
      <c r="H59619" s="861"/>
      <c r="I59619" s="861"/>
      <c r="J59619" s="861"/>
      <c r="K59619" s="861"/>
      <c r="L59619" s="861"/>
    </row>
    <row r="59620" spans="2:12" outlineLevel="1">
      <c r="B59620" s="859"/>
      <c r="C59620" s="568"/>
      <c r="D59620" s="569"/>
      <c r="E59620" s="570"/>
      <c r="F59620" s="570"/>
      <c r="G59620" s="1219"/>
      <c r="H59620" s="861"/>
      <c r="I59620" s="861"/>
      <c r="J59620" s="861"/>
      <c r="K59620" s="861"/>
      <c r="L59620" s="861"/>
    </row>
    <row r="59621" spans="2:12" outlineLevel="1">
      <c r="B59621" s="859"/>
      <c r="C59621" s="568"/>
      <c r="D59621" s="569"/>
      <c r="E59621" s="570"/>
      <c r="F59621" s="570"/>
      <c r="G59621" s="1219"/>
      <c r="H59621" s="861"/>
      <c r="I59621" s="861"/>
      <c r="J59621" s="861"/>
      <c r="K59621" s="861"/>
      <c r="L59621" s="861"/>
    </row>
    <row r="59622" spans="2:12" outlineLevel="1">
      <c r="B59622" s="859"/>
      <c r="C59622" s="568"/>
      <c r="D59622" s="569"/>
      <c r="E59622" s="570"/>
      <c r="F59622" s="570"/>
      <c r="G59622" s="1219"/>
      <c r="H59622" s="861"/>
      <c r="I59622" s="861"/>
      <c r="J59622" s="861"/>
      <c r="K59622" s="861"/>
      <c r="L59622" s="861"/>
    </row>
    <row r="59623" spans="2:12" outlineLevel="1">
      <c r="B59623" s="859"/>
      <c r="C59623" s="568"/>
      <c r="D59623" s="569"/>
      <c r="E59623" s="570"/>
      <c r="F59623" s="570"/>
      <c r="G59623" s="1219"/>
      <c r="H59623" s="861"/>
      <c r="I59623" s="861"/>
      <c r="J59623" s="861"/>
      <c r="K59623" s="861"/>
      <c r="L59623" s="861"/>
    </row>
    <row r="59624" spans="2:12" outlineLevel="1">
      <c r="B59624" s="859"/>
      <c r="C59624" s="568"/>
      <c r="D59624" s="569"/>
      <c r="E59624" s="570"/>
      <c r="F59624" s="570"/>
      <c r="G59624" s="1219"/>
      <c r="H59624" s="861"/>
      <c r="I59624" s="861"/>
      <c r="J59624" s="861"/>
      <c r="K59624" s="861"/>
      <c r="L59624" s="861"/>
    </row>
    <row r="59625" spans="2:12" outlineLevel="1">
      <c r="B59625" s="859"/>
      <c r="C59625" s="568"/>
      <c r="D59625" s="569"/>
      <c r="E59625" s="570"/>
      <c r="F59625" s="570"/>
      <c r="G59625" s="1219"/>
      <c r="H59625" s="861"/>
      <c r="I59625" s="861"/>
      <c r="J59625" s="861"/>
      <c r="K59625" s="861"/>
      <c r="L59625" s="861"/>
    </row>
    <row r="59626" spans="2:12" outlineLevel="1">
      <c r="B59626" s="859"/>
      <c r="C59626" s="568"/>
      <c r="D59626" s="569"/>
      <c r="E59626" s="570"/>
      <c r="F59626" s="570"/>
      <c r="G59626" s="1219"/>
      <c r="H59626" s="861"/>
      <c r="I59626" s="861"/>
      <c r="J59626" s="861"/>
      <c r="K59626" s="861"/>
      <c r="L59626" s="861"/>
    </row>
    <row r="59627" spans="2:12" outlineLevel="1">
      <c r="B59627" s="859"/>
      <c r="C59627" s="568"/>
      <c r="D59627" s="569"/>
      <c r="E59627" s="570"/>
      <c r="F59627" s="570"/>
      <c r="G59627" s="1219"/>
      <c r="H59627" s="861"/>
      <c r="I59627" s="861"/>
      <c r="J59627" s="861"/>
      <c r="K59627" s="861"/>
      <c r="L59627" s="861"/>
    </row>
    <row r="59628" spans="2:12" outlineLevel="1">
      <c r="B59628" s="859"/>
      <c r="C59628" s="568"/>
      <c r="D59628" s="569"/>
      <c r="E59628" s="570"/>
      <c r="F59628" s="570"/>
      <c r="G59628" s="1219"/>
      <c r="H59628" s="861"/>
      <c r="I59628" s="861"/>
      <c r="J59628" s="861"/>
      <c r="K59628" s="861"/>
      <c r="L59628" s="861"/>
    </row>
    <row r="59629" spans="2:12" outlineLevel="1">
      <c r="B59629" s="859"/>
      <c r="C59629" s="568"/>
      <c r="D59629" s="569"/>
      <c r="E59629" s="570"/>
      <c r="F59629" s="570"/>
      <c r="G59629" s="1219"/>
      <c r="H59629" s="861"/>
      <c r="I59629" s="861"/>
      <c r="J59629" s="861"/>
      <c r="K59629" s="861"/>
      <c r="L59629" s="861"/>
    </row>
    <row r="59630" spans="2:12" outlineLevel="1">
      <c r="B59630" s="859"/>
      <c r="C59630" s="568"/>
      <c r="D59630" s="569"/>
      <c r="E59630" s="570"/>
      <c r="F59630" s="570"/>
      <c r="G59630" s="1219"/>
      <c r="H59630" s="861"/>
      <c r="I59630" s="861"/>
      <c r="J59630" s="861"/>
      <c r="K59630" s="861"/>
      <c r="L59630" s="861"/>
    </row>
    <row r="59631" spans="2:12" outlineLevel="1">
      <c r="B59631" s="859"/>
      <c r="C59631" s="568"/>
      <c r="D59631" s="569"/>
      <c r="E59631" s="570"/>
      <c r="F59631" s="570"/>
      <c r="G59631" s="1219"/>
      <c r="H59631" s="861"/>
      <c r="I59631" s="861"/>
      <c r="J59631" s="861"/>
      <c r="K59631" s="861"/>
      <c r="L59631" s="861"/>
    </row>
    <row r="59632" spans="2:12" outlineLevel="1">
      <c r="B59632" s="859"/>
      <c r="C59632" s="568"/>
      <c r="D59632" s="569"/>
      <c r="E59632" s="570"/>
      <c r="F59632" s="570"/>
      <c r="G59632" s="1219"/>
      <c r="H59632" s="861"/>
      <c r="I59632" s="861"/>
      <c r="J59632" s="861"/>
      <c r="K59632" s="861"/>
      <c r="L59632" s="861"/>
    </row>
    <row r="59633" spans="2:12" outlineLevel="1">
      <c r="B59633" s="859"/>
      <c r="C59633" s="568"/>
      <c r="D59633" s="569"/>
      <c r="E59633" s="570"/>
      <c r="F59633" s="570"/>
      <c r="G59633" s="1219"/>
      <c r="H59633" s="861"/>
      <c r="I59633" s="861"/>
      <c r="J59633" s="861"/>
      <c r="K59633" s="861"/>
      <c r="L59633" s="861"/>
    </row>
    <row r="59634" spans="2:12" outlineLevel="1">
      <c r="B59634" s="859"/>
      <c r="C59634" s="568"/>
      <c r="D59634" s="569"/>
      <c r="E59634" s="570"/>
      <c r="F59634" s="570"/>
      <c r="G59634" s="1219"/>
      <c r="H59634" s="861"/>
      <c r="I59634" s="861"/>
      <c r="J59634" s="861"/>
      <c r="K59634" s="861"/>
      <c r="L59634" s="861"/>
    </row>
    <row r="59635" spans="2:12" outlineLevel="1">
      <c r="B59635" s="859"/>
      <c r="C59635" s="568"/>
      <c r="D59635" s="569"/>
      <c r="E59635" s="570"/>
      <c r="F59635" s="570"/>
      <c r="G59635" s="1219"/>
      <c r="H59635" s="861"/>
      <c r="I59635" s="861"/>
      <c r="J59635" s="861"/>
      <c r="K59635" s="861"/>
      <c r="L59635" s="861"/>
    </row>
    <row r="59636" spans="2:12" outlineLevel="1">
      <c r="B59636" s="859"/>
      <c r="C59636" s="568"/>
      <c r="D59636" s="569"/>
      <c r="E59636" s="570"/>
      <c r="F59636" s="570"/>
      <c r="G59636" s="1219"/>
      <c r="H59636" s="861"/>
      <c r="I59636" s="861"/>
      <c r="J59636" s="861"/>
      <c r="K59636" s="861"/>
      <c r="L59636" s="861"/>
    </row>
    <row r="59637" spans="2:12" outlineLevel="1">
      <c r="B59637" s="859"/>
      <c r="C59637" s="568"/>
      <c r="D59637" s="569"/>
      <c r="E59637" s="570"/>
      <c r="F59637" s="570"/>
      <c r="G59637" s="1219"/>
      <c r="H59637" s="861"/>
      <c r="I59637" s="861"/>
      <c r="J59637" s="861"/>
      <c r="K59637" s="861"/>
      <c r="L59637" s="861"/>
    </row>
    <row r="59638" spans="2:12" outlineLevel="1">
      <c r="B59638" s="859"/>
      <c r="C59638" s="568"/>
      <c r="D59638" s="569"/>
      <c r="E59638" s="570"/>
      <c r="F59638" s="570"/>
      <c r="G59638" s="1219"/>
      <c r="H59638" s="861"/>
      <c r="I59638" s="861"/>
      <c r="J59638" s="861"/>
      <c r="K59638" s="861"/>
      <c r="L59638" s="861"/>
    </row>
    <row r="59639" spans="2:12" outlineLevel="1">
      <c r="B59639" s="859"/>
      <c r="C59639" s="568"/>
      <c r="D59639" s="569"/>
      <c r="E59639" s="570"/>
      <c r="F59639" s="570"/>
      <c r="G59639" s="1219"/>
      <c r="H59639" s="861"/>
      <c r="I59639" s="861"/>
      <c r="J59639" s="861"/>
      <c r="K59639" s="861"/>
      <c r="L59639" s="861"/>
    </row>
    <row r="59640" spans="2:12" outlineLevel="1">
      <c r="B59640" s="859"/>
      <c r="C59640" s="568"/>
      <c r="D59640" s="569"/>
      <c r="E59640" s="570"/>
      <c r="F59640" s="570"/>
      <c r="G59640" s="1219"/>
      <c r="H59640" s="861"/>
      <c r="I59640" s="861"/>
      <c r="J59640" s="861"/>
      <c r="K59640" s="861"/>
      <c r="L59640" s="861"/>
    </row>
    <row r="59641" spans="2:12" outlineLevel="1">
      <c r="B59641" s="859"/>
      <c r="C59641" s="568"/>
      <c r="D59641" s="569"/>
      <c r="E59641" s="570"/>
      <c r="F59641" s="570"/>
      <c r="G59641" s="1219"/>
      <c r="H59641" s="861"/>
      <c r="I59641" s="861"/>
      <c r="J59641" s="861"/>
      <c r="K59641" s="861"/>
      <c r="L59641" s="861"/>
    </row>
    <row r="59642" spans="2:12" outlineLevel="1">
      <c r="B59642" s="859"/>
      <c r="C59642" s="568"/>
      <c r="D59642" s="569"/>
      <c r="E59642" s="570"/>
      <c r="F59642" s="570"/>
      <c r="G59642" s="1219"/>
      <c r="H59642" s="861"/>
      <c r="I59642" s="861"/>
      <c r="J59642" s="861"/>
      <c r="K59642" s="861"/>
      <c r="L59642" s="861"/>
    </row>
    <row r="59643" spans="2:12" outlineLevel="1">
      <c r="B59643" s="859"/>
      <c r="C59643" s="568"/>
      <c r="D59643" s="569"/>
      <c r="E59643" s="570"/>
      <c r="F59643" s="570"/>
      <c r="G59643" s="1219"/>
      <c r="H59643" s="861"/>
      <c r="I59643" s="861"/>
      <c r="J59643" s="861"/>
      <c r="K59643" s="861"/>
      <c r="L59643" s="861"/>
    </row>
    <row r="59644" spans="2:12" outlineLevel="1">
      <c r="B59644" s="859"/>
      <c r="C59644" s="568"/>
      <c r="D59644" s="569"/>
      <c r="E59644" s="570"/>
      <c r="F59644" s="570"/>
      <c r="G59644" s="1219"/>
      <c r="H59644" s="861"/>
      <c r="I59644" s="861"/>
      <c r="J59644" s="861"/>
      <c r="K59644" s="861"/>
      <c r="L59644" s="861"/>
    </row>
    <row r="59645" spans="2:12" outlineLevel="1">
      <c r="B59645" s="859"/>
      <c r="C59645" s="568"/>
      <c r="D59645" s="569"/>
      <c r="E59645" s="570"/>
      <c r="F59645" s="570"/>
      <c r="G59645" s="1219"/>
      <c r="H59645" s="861"/>
      <c r="I59645" s="861"/>
      <c r="J59645" s="861"/>
      <c r="K59645" s="861"/>
      <c r="L59645" s="861"/>
    </row>
    <row r="59646" spans="2:12" outlineLevel="1">
      <c r="B59646" s="859"/>
      <c r="C59646" s="568"/>
      <c r="D59646" s="569"/>
      <c r="E59646" s="570"/>
      <c r="F59646" s="570"/>
      <c r="G59646" s="1219"/>
      <c r="H59646" s="861"/>
      <c r="I59646" s="861"/>
      <c r="J59646" s="861"/>
      <c r="K59646" s="861"/>
      <c r="L59646" s="861"/>
    </row>
    <row r="59647" spans="2:12" outlineLevel="1">
      <c r="B59647" s="859"/>
      <c r="C59647" s="568"/>
      <c r="D59647" s="569"/>
      <c r="E59647" s="570"/>
      <c r="F59647" s="570"/>
      <c r="G59647" s="1219"/>
      <c r="H59647" s="861"/>
      <c r="I59647" s="861"/>
      <c r="J59647" s="861"/>
      <c r="K59647" s="861"/>
      <c r="L59647" s="861"/>
    </row>
    <row r="59648" spans="2:12" outlineLevel="1">
      <c r="B59648" s="859"/>
      <c r="C59648" s="568"/>
      <c r="D59648" s="569"/>
      <c r="E59648" s="570"/>
      <c r="F59648" s="570"/>
      <c r="G59648" s="1219"/>
      <c r="H59648" s="861"/>
      <c r="I59648" s="861"/>
      <c r="J59648" s="861"/>
      <c r="K59648" s="861"/>
      <c r="L59648" s="861"/>
    </row>
    <row r="59649" spans="2:12" outlineLevel="1">
      <c r="B59649" s="859"/>
      <c r="C59649" s="568"/>
      <c r="D59649" s="569"/>
      <c r="E59649" s="570"/>
      <c r="F59649" s="570"/>
      <c r="G59649" s="1219"/>
      <c r="H59649" s="861"/>
      <c r="I59649" s="861"/>
      <c r="J59649" s="861"/>
      <c r="K59649" s="861"/>
      <c r="L59649" s="861"/>
    </row>
    <row r="59650" spans="2:12" outlineLevel="1">
      <c r="B59650" s="859"/>
      <c r="C59650" s="568"/>
      <c r="D59650" s="569"/>
      <c r="E59650" s="570"/>
      <c r="F59650" s="570"/>
      <c r="G59650" s="1219"/>
      <c r="H59650" s="861"/>
      <c r="I59650" s="861"/>
      <c r="J59650" s="861"/>
      <c r="K59650" s="861"/>
      <c r="L59650" s="861"/>
    </row>
    <row r="59651" spans="2:12" outlineLevel="1">
      <c r="B59651" s="859"/>
      <c r="C59651" s="568"/>
      <c r="D59651" s="569"/>
      <c r="E59651" s="570"/>
      <c r="F59651" s="570"/>
      <c r="G59651" s="1219"/>
      <c r="H59651" s="861"/>
      <c r="I59651" s="861"/>
      <c r="J59651" s="861"/>
      <c r="K59651" s="861"/>
      <c r="L59651" s="861"/>
    </row>
    <row r="59652" spans="2:12" outlineLevel="1">
      <c r="B59652" s="859"/>
      <c r="C59652" s="568"/>
      <c r="D59652" s="569"/>
      <c r="E59652" s="570"/>
      <c r="F59652" s="570"/>
      <c r="G59652" s="1219"/>
      <c r="H59652" s="861"/>
      <c r="I59652" s="861"/>
      <c r="J59652" s="861"/>
      <c r="K59652" s="861"/>
      <c r="L59652" s="861"/>
    </row>
    <row r="59653" spans="2:12" outlineLevel="1">
      <c r="B59653" s="859"/>
      <c r="C59653" s="568"/>
      <c r="D59653" s="569"/>
      <c r="E59653" s="570"/>
      <c r="F59653" s="570"/>
      <c r="G59653" s="1219"/>
      <c r="H59653" s="861"/>
      <c r="I59653" s="861"/>
      <c r="J59653" s="861"/>
      <c r="K59653" s="861"/>
      <c r="L59653" s="861"/>
    </row>
    <row r="59654" spans="2:12" outlineLevel="1">
      <c r="B59654" s="859"/>
      <c r="C59654" s="568"/>
      <c r="D59654" s="569"/>
      <c r="E59654" s="570"/>
      <c r="F59654" s="570"/>
      <c r="G59654" s="1219"/>
      <c r="H59654" s="861"/>
      <c r="I59654" s="861"/>
      <c r="J59654" s="861"/>
      <c r="K59654" s="861"/>
      <c r="L59654" s="861"/>
    </row>
    <row r="59655" spans="2:12" outlineLevel="1">
      <c r="B59655" s="859"/>
      <c r="C59655" s="568"/>
      <c r="D59655" s="569"/>
      <c r="E59655" s="570"/>
      <c r="F59655" s="570"/>
      <c r="G59655" s="1219"/>
      <c r="H59655" s="861"/>
      <c r="I59655" s="861"/>
      <c r="J59655" s="861"/>
      <c r="K59655" s="861"/>
      <c r="L59655" s="861"/>
    </row>
    <row r="59656" spans="2:12" outlineLevel="1">
      <c r="B59656" s="859"/>
      <c r="C59656" s="568"/>
      <c r="D59656" s="569"/>
      <c r="E59656" s="570"/>
      <c r="F59656" s="570"/>
      <c r="G59656" s="1219"/>
      <c r="H59656" s="861"/>
      <c r="I59656" s="861"/>
      <c r="J59656" s="861"/>
      <c r="K59656" s="861"/>
      <c r="L59656" s="861"/>
    </row>
    <row r="59657" spans="2:12" outlineLevel="1">
      <c r="B59657" s="859"/>
      <c r="C59657" s="568"/>
      <c r="D59657" s="569"/>
      <c r="E59657" s="570"/>
      <c r="F59657" s="570"/>
      <c r="G59657" s="1219"/>
      <c r="H59657" s="861"/>
      <c r="I59657" s="861"/>
      <c r="J59657" s="861"/>
      <c r="K59657" s="861"/>
      <c r="L59657" s="861"/>
    </row>
    <row r="59658" spans="2:12" outlineLevel="1">
      <c r="B59658" s="859"/>
      <c r="C59658" s="568"/>
      <c r="D59658" s="569"/>
      <c r="E59658" s="570"/>
      <c r="F59658" s="570"/>
      <c r="G59658" s="1219"/>
      <c r="H59658" s="861"/>
      <c r="I59658" s="861"/>
      <c r="J59658" s="861"/>
      <c r="K59658" s="861"/>
      <c r="L59658" s="861"/>
    </row>
    <row r="59659" spans="2:12" outlineLevel="1">
      <c r="B59659" s="859"/>
      <c r="C59659" s="568"/>
      <c r="D59659" s="569"/>
      <c r="E59659" s="570"/>
      <c r="F59659" s="570"/>
      <c r="G59659" s="1219"/>
      <c r="H59659" s="861"/>
      <c r="I59659" s="861"/>
      <c r="J59659" s="861"/>
      <c r="K59659" s="861"/>
      <c r="L59659" s="861"/>
    </row>
    <row r="59660" spans="2:12" outlineLevel="1">
      <c r="B59660" s="859"/>
      <c r="C59660" s="568"/>
      <c r="D59660" s="569"/>
      <c r="E59660" s="570"/>
      <c r="F59660" s="570"/>
      <c r="G59660" s="1219"/>
      <c r="H59660" s="861"/>
      <c r="I59660" s="861"/>
      <c r="J59660" s="861"/>
      <c r="K59660" s="861"/>
      <c r="L59660" s="861"/>
    </row>
    <row r="59661" spans="2:12" outlineLevel="1">
      <c r="B59661" s="859"/>
      <c r="C59661" s="568"/>
      <c r="D59661" s="569"/>
      <c r="E59661" s="570"/>
      <c r="F59661" s="570"/>
      <c r="G59661" s="1219"/>
      <c r="H59661" s="861"/>
      <c r="I59661" s="861"/>
      <c r="J59661" s="861"/>
      <c r="K59661" s="861"/>
      <c r="L59661" s="861"/>
    </row>
    <row r="59662" spans="2:12" outlineLevel="1">
      <c r="B59662" s="859"/>
      <c r="C59662" s="568"/>
      <c r="D59662" s="569"/>
      <c r="E59662" s="570"/>
      <c r="F59662" s="570"/>
      <c r="G59662" s="1219"/>
      <c r="H59662" s="861"/>
      <c r="I59662" s="861"/>
      <c r="J59662" s="861"/>
      <c r="K59662" s="861"/>
      <c r="L59662" s="861"/>
    </row>
    <row r="59663" spans="2:12" outlineLevel="1">
      <c r="B59663" s="859"/>
      <c r="C59663" s="568"/>
      <c r="D59663" s="569"/>
      <c r="E59663" s="570"/>
      <c r="F59663" s="570"/>
      <c r="G59663" s="1219"/>
      <c r="H59663" s="861"/>
      <c r="I59663" s="861"/>
      <c r="J59663" s="861"/>
      <c r="K59663" s="861"/>
      <c r="L59663" s="861"/>
    </row>
    <row r="59664" spans="2:12" outlineLevel="1">
      <c r="B59664" s="859"/>
      <c r="C59664" s="568"/>
      <c r="D59664" s="569"/>
      <c r="E59664" s="570"/>
      <c r="F59664" s="570"/>
      <c r="G59664" s="1219"/>
      <c r="H59664" s="861"/>
      <c r="I59664" s="861"/>
      <c r="J59664" s="861"/>
      <c r="K59664" s="861"/>
      <c r="L59664" s="861"/>
    </row>
    <row r="59665" spans="2:12" outlineLevel="1">
      <c r="B59665" s="859"/>
      <c r="C59665" s="568"/>
      <c r="D59665" s="569"/>
      <c r="E59665" s="570"/>
      <c r="F59665" s="570"/>
      <c r="G59665" s="1219"/>
      <c r="H59665" s="861"/>
      <c r="I59665" s="861"/>
      <c r="J59665" s="861"/>
      <c r="K59665" s="861"/>
      <c r="L59665" s="861"/>
    </row>
    <row r="59666" spans="2:12" outlineLevel="1">
      <c r="B59666" s="859"/>
      <c r="C59666" s="568"/>
      <c r="D59666" s="569"/>
      <c r="E59666" s="570"/>
      <c r="F59666" s="570"/>
      <c r="G59666" s="1219"/>
      <c r="H59666" s="861"/>
      <c r="I59666" s="861"/>
      <c r="J59666" s="861"/>
      <c r="K59666" s="861"/>
      <c r="L59666" s="861"/>
    </row>
    <row r="59667" spans="2:12" outlineLevel="1">
      <c r="B59667" s="859"/>
      <c r="C59667" s="568"/>
      <c r="D59667" s="569"/>
      <c r="E59667" s="570"/>
      <c r="F59667" s="570"/>
      <c r="G59667" s="1219"/>
      <c r="H59667" s="861"/>
      <c r="I59667" s="861"/>
      <c r="J59667" s="861"/>
      <c r="K59667" s="861"/>
      <c r="L59667" s="861"/>
    </row>
    <row r="59668" spans="2:12" outlineLevel="1">
      <c r="B59668" s="859"/>
      <c r="C59668" s="568"/>
      <c r="D59668" s="569"/>
      <c r="E59668" s="570"/>
      <c r="F59668" s="570"/>
      <c r="G59668" s="1219"/>
      <c r="H59668" s="861"/>
      <c r="I59668" s="861"/>
      <c r="J59668" s="861"/>
      <c r="K59668" s="861"/>
      <c r="L59668" s="861"/>
    </row>
    <row r="59669" spans="2:12" outlineLevel="1">
      <c r="B59669" s="859"/>
      <c r="C59669" s="568"/>
      <c r="D59669" s="569"/>
      <c r="E59669" s="570"/>
      <c r="F59669" s="570"/>
      <c r="G59669" s="1219"/>
      <c r="H59669" s="861"/>
      <c r="I59669" s="861"/>
      <c r="J59669" s="861"/>
      <c r="K59669" s="861"/>
      <c r="L59669" s="861"/>
    </row>
    <row r="59670" spans="2:12" outlineLevel="1">
      <c r="B59670" s="859"/>
      <c r="C59670" s="568"/>
      <c r="D59670" s="569"/>
      <c r="E59670" s="570"/>
      <c r="F59670" s="570"/>
      <c r="G59670" s="1219"/>
      <c r="H59670" s="861"/>
      <c r="I59670" s="861"/>
      <c r="J59670" s="861"/>
      <c r="K59670" s="861"/>
      <c r="L59670" s="861"/>
    </row>
    <row r="59671" spans="2:12" outlineLevel="1">
      <c r="B59671" s="859"/>
      <c r="C59671" s="568"/>
      <c r="D59671" s="569"/>
      <c r="E59671" s="570"/>
      <c r="F59671" s="570"/>
      <c r="G59671" s="1219"/>
      <c r="H59671" s="861"/>
      <c r="I59671" s="861"/>
      <c r="J59671" s="861"/>
      <c r="K59671" s="861"/>
      <c r="L59671" s="861"/>
    </row>
    <row r="59672" spans="2:12" outlineLevel="1">
      <c r="B59672" s="859"/>
      <c r="C59672" s="568"/>
      <c r="D59672" s="569"/>
      <c r="E59672" s="570"/>
      <c r="F59672" s="570"/>
      <c r="G59672" s="1219"/>
      <c r="H59672" s="861"/>
      <c r="I59672" s="861"/>
      <c r="J59672" s="861"/>
      <c r="K59672" s="861"/>
      <c r="L59672" s="861"/>
    </row>
    <row r="59673" spans="2:12" outlineLevel="1">
      <c r="B59673" s="859"/>
      <c r="C59673" s="568"/>
      <c r="D59673" s="569"/>
      <c r="E59673" s="570"/>
      <c r="F59673" s="570"/>
      <c r="G59673" s="1219"/>
      <c r="H59673" s="861"/>
      <c r="I59673" s="861"/>
      <c r="J59673" s="861"/>
      <c r="K59673" s="861"/>
      <c r="L59673" s="861"/>
    </row>
    <row r="59674" spans="2:12" outlineLevel="1">
      <c r="B59674" s="859"/>
      <c r="C59674" s="568"/>
      <c r="D59674" s="569"/>
      <c r="E59674" s="570"/>
      <c r="F59674" s="570"/>
      <c r="G59674" s="1219"/>
      <c r="H59674" s="861"/>
      <c r="I59674" s="861"/>
      <c r="J59674" s="861"/>
      <c r="K59674" s="861"/>
      <c r="L59674" s="861"/>
    </row>
    <row r="59675" spans="2:12" outlineLevel="1">
      <c r="B59675" s="859"/>
      <c r="C59675" s="568"/>
      <c r="D59675" s="569"/>
      <c r="E59675" s="570"/>
      <c r="F59675" s="570"/>
      <c r="G59675" s="1219"/>
      <c r="H59675" s="861"/>
      <c r="I59675" s="861"/>
      <c r="J59675" s="861"/>
      <c r="K59675" s="861"/>
      <c r="L59675" s="861"/>
    </row>
    <row r="59676" spans="2:12" outlineLevel="1">
      <c r="B59676" s="859"/>
      <c r="C59676" s="568"/>
      <c r="D59676" s="569"/>
      <c r="E59676" s="570"/>
      <c r="F59676" s="570"/>
      <c r="G59676" s="1219"/>
      <c r="H59676" s="861"/>
      <c r="I59676" s="861"/>
      <c r="J59676" s="861"/>
      <c r="K59676" s="861"/>
      <c r="L59676" s="861"/>
    </row>
    <row r="59677" spans="2:12" outlineLevel="1">
      <c r="B59677" s="859"/>
      <c r="C59677" s="568"/>
      <c r="D59677" s="569"/>
      <c r="E59677" s="570"/>
      <c r="F59677" s="570"/>
      <c r="G59677" s="1219"/>
      <c r="H59677" s="861"/>
      <c r="I59677" s="861"/>
      <c r="J59677" s="861"/>
      <c r="K59677" s="861"/>
      <c r="L59677" s="861"/>
    </row>
    <row r="59678" spans="2:12" outlineLevel="1">
      <c r="B59678" s="859"/>
      <c r="C59678" s="568"/>
      <c r="D59678" s="569"/>
      <c r="E59678" s="570"/>
      <c r="F59678" s="570"/>
      <c r="G59678" s="1219"/>
      <c r="H59678" s="861"/>
      <c r="I59678" s="861"/>
      <c r="J59678" s="861"/>
      <c r="K59678" s="861"/>
      <c r="L59678" s="861"/>
    </row>
    <row r="59679" spans="2:12" outlineLevel="1">
      <c r="B59679" s="859"/>
      <c r="C59679" s="568"/>
      <c r="D59679" s="569"/>
      <c r="E59679" s="570"/>
      <c r="F59679" s="570"/>
      <c r="G59679" s="1219"/>
      <c r="H59679" s="861"/>
      <c r="I59679" s="861"/>
      <c r="J59679" s="861"/>
      <c r="K59679" s="861"/>
      <c r="L59679" s="861"/>
    </row>
    <row r="59680" spans="2:12" outlineLevel="1">
      <c r="B59680" s="859"/>
      <c r="C59680" s="568"/>
      <c r="D59680" s="569"/>
      <c r="E59680" s="570"/>
      <c r="F59680" s="570"/>
      <c r="G59680" s="1219"/>
      <c r="H59680" s="861"/>
      <c r="I59680" s="861"/>
      <c r="J59680" s="861"/>
      <c r="K59680" s="861"/>
      <c r="L59680" s="861"/>
    </row>
    <row r="59681" spans="2:12" outlineLevel="1">
      <c r="B59681" s="859"/>
      <c r="C59681" s="568"/>
      <c r="D59681" s="569"/>
      <c r="E59681" s="570"/>
      <c r="F59681" s="570"/>
      <c r="G59681" s="1219"/>
      <c r="H59681" s="861"/>
      <c r="I59681" s="861"/>
      <c r="J59681" s="861"/>
      <c r="K59681" s="861"/>
      <c r="L59681" s="861"/>
    </row>
    <row r="59682" spans="2:12" outlineLevel="1">
      <c r="B59682" s="859"/>
      <c r="C59682" s="568"/>
      <c r="D59682" s="569"/>
      <c r="E59682" s="570"/>
      <c r="F59682" s="570"/>
      <c r="G59682" s="1219"/>
      <c r="H59682" s="861"/>
      <c r="I59682" s="861"/>
      <c r="J59682" s="861"/>
      <c r="K59682" s="861"/>
      <c r="L59682" s="861"/>
    </row>
    <row r="59683" spans="2:12" outlineLevel="1">
      <c r="B59683" s="859"/>
      <c r="C59683" s="568"/>
      <c r="D59683" s="569"/>
      <c r="E59683" s="570"/>
      <c r="F59683" s="570"/>
      <c r="G59683" s="1219"/>
      <c r="H59683" s="861"/>
      <c r="I59683" s="861"/>
      <c r="J59683" s="861"/>
      <c r="K59683" s="861"/>
      <c r="L59683" s="861"/>
    </row>
    <row r="59684" spans="2:12" outlineLevel="1">
      <c r="B59684" s="859"/>
      <c r="C59684" s="568"/>
      <c r="D59684" s="569"/>
      <c r="E59684" s="570"/>
      <c r="F59684" s="570"/>
      <c r="G59684" s="1219"/>
      <c r="H59684" s="861"/>
      <c r="I59684" s="861"/>
      <c r="J59684" s="861"/>
      <c r="K59684" s="861"/>
      <c r="L59684" s="861"/>
    </row>
    <row r="59685" spans="2:12" outlineLevel="1">
      <c r="B59685" s="859"/>
      <c r="C59685" s="568"/>
      <c r="D59685" s="569"/>
      <c r="E59685" s="570"/>
      <c r="F59685" s="570"/>
      <c r="G59685" s="1219"/>
      <c r="H59685" s="861"/>
      <c r="I59685" s="861"/>
      <c r="J59685" s="861"/>
      <c r="K59685" s="861"/>
      <c r="L59685" s="861"/>
    </row>
    <row r="59686" spans="2:12" outlineLevel="1">
      <c r="B59686" s="859"/>
      <c r="C59686" s="568"/>
      <c r="D59686" s="569"/>
      <c r="E59686" s="570"/>
      <c r="F59686" s="570"/>
      <c r="G59686" s="1219"/>
      <c r="H59686" s="861"/>
      <c r="I59686" s="861"/>
      <c r="J59686" s="861"/>
      <c r="K59686" s="861"/>
      <c r="L59686" s="861"/>
    </row>
    <row r="59687" spans="2:12" outlineLevel="1">
      <c r="B59687" s="859"/>
      <c r="C59687" s="568"/>
      <c r="D59687" s="569"/>
      <c r="E59687" s="570"/>
      <c r="F59687" s="570"/>
      <c r="G59687" s="1219"/>
      <c r="H59687" s="861"/>
      <c r="I59687" s="861"/>
      <c r="J59687" s="861"/>
      <c r="K59687" s="861"/>
      <c r="L59687" s="861"/>
    </row>
    <row r="59688" spans="2:12" outlineLevel="1">
      <c r="B59688" s="859"/>
      <c r="C59688" s="568"/>
      <c r="D59688" s="569"/>
      <c r="E59688" s="570"/>
      <c r="F59688" s="570"/>
      <c r="G59688" s="1219"/>
      <c r="H59688" s="861"/>
      <c r="I59688" s="861"/>
      <c r="J59688" s="861"/>
      <c r="K59688" s="861"/>
      <c r="L59688" s="861"/>
    </row>
    <row r="59689" spans="2:12" outlineLevel="1">
      <c r="B59689" s="859"/>
      <c r="C59689" s="568"/>
      <c r="D59689" s="569"/>
      <c r="E59689" s="570"/>
      <c r="F59689" s="570"/>
      <c r="G59689" s="1219"/>
      <c r="H59689" s="861"/>
      <c r="I59689" s="861"/>
      <c r="J59689" s="861"/>
      <c r="K59689" s="861"/>
      <c r="L59689" s="861"/>
    </row>
    <row r="59690" spans="2:12" outlineLevel="1">
      <c r="B59690" s="859"/>
      <c r="C59690" s="568"/>
      <c r="D59690" s="569"/>
      <c r="E59690" s="570"/>
      <c r="F59690" s="570"/>
      <c r="G59690" s="1219"/>
      <c r="H59690" s="861"/>
      <c r="I59690" s="861"/>
      <c r="J59690" s="861"/>
      <c r="K59690" s="861"/>
      <c r="L59690" s="861"/>
    </row>
    <row r="59691" spans="2:12" outlineLevel="1">
      <c r="B59691" s="859"/>
      <c r="C59691" s="568"/>
      <c r="D59691" s="569"/>
      <c r="E59691" s="570"/>
      <c r="F59691" s="570"/>
      <c r="G59691" s="1219"/>
      <c r="H59691" s="861"/>
      <c r="I59691" s="861"/>
      <c r="J59691" s="861"/>
      <c r="K59691" s="861"/>
      <c r="L59691" s="861"/>
    </row>
    <row r="59692" spans="2:12" outlineLevel="1">
      <c r="B59692" s="859"/>
      <c r="C59692" s="568"/>
      <c r="D59692" s="569"/>
      <c r="E59692" s="570"/>
      <c r="F59692" s="570"/>
      <c r="G59692" s="1219"/>
      <c r="H59692" s="861"/>
      <c r="I59692" s="861"/>
      <c r="J59692" s="861"/>
      <c r="K59692" s="861"/>
      <c r="L59692" s="861"/>
    </row>
    <row r="59693" spans="2:12" outlineLevel="1">
      <c r="B59693" s="859"/>
      <c r="C59693" s="568"/>
      <c r="D59693" s="569"/>
      <c r="E59693" s="570"/>
      <c r="F59693" s="570"/>
      <c r="G59693" s="1219"/>
      <c r="H59693" s="861"/>
      <c r="I59693" s="861"/>
      <c r="J59693" s="861"/>
      <c r="K59693" s="861"/>
      <c r="L59693" s="861"/>
    </row>
    <row r="59694" spans="2:12" outlineLevel="1">
      <c r="B59694" s="859"/>
      <c r="C59694" s="568"/>
      <c r="D59694" s="569"/>
      <c r="E59694" s="570"/>
      <c r="F59694" s="570"/>
      <c r="G59694" s="1219"/>
      <c r="H59694" s="861"/>
      <c r="I59694" s="861"/>
      <c r="J59694" s="861"/>
      <c r="K59694" s="861"/>
      <c r="L59694" s="861"/>
    </row>
    <row r="59695" spans="2:12" outlineLevel="1">
      <c r="B59695" s="859"/>
      <c r="C59695" s="568"/>
      <c r="D59695" s="569"/>
      <c r="E59695" s="570"/>
      <c r="F59695" s="570"/>
      <c r="G59695" s="1219"/>
      <c r="H59695" s="861"/>
      <c r="I59695" s="861"/>
      <c r="J59695" s="861"/>
      <c r="K59695" s="861"/>
      <c r="L59695" s="861"/>
    </row>
    <row r="59696" spans="2:12" outlineLevel="1">
      <c r="B59696" s="859"/>
      <c r="C59696" s="568"/>
      <c r="D59696" s="569"/>
      <c r="E59696" s="570"/>
      <c r="F59696" s="570"/>
      <c r="G59696" s="1219"/>
      <c r="H59696" s="861"/>
      <c r="I59696" s="861"/>
      <c r="J59696" s="861"/>
      <c r="K59696" s="861"/>
      <c r="L59696" s="861"/>
    </row>
    <row r="59697" spans="2:12" outlineLevel="1">
      <c r="B59697" s="859"/>
      <c r="C59697" s="568"/>
      <c r="D59697" s="569"/>
      <c r="E59697" s="570"/>
      <c r="F59697" s="570"/>
      <c r="G59697" s="1219"/>
      <c r="H59697" s="861"/>
      <c r="I59697" s="861"/>
      <c r="J59697" s="861"/>
      <c r="K59697" s="861"/>
      <c r="L59697" s="861"/>
    </row>
    <row r="59698" spans="2:12" outlineLevel="1">
      <c r="B59698" s="859"/>
      <c r="C59698" s="568"/>
      <c r="D59698" s="569"/>
      <c r="E59698" s="570"/>
      <c r="F59698" s="570"/>
      <c r="G59698" s="1219"/>
      <c r="H59698" s="861"/>
      <c r="I59698" s="861"/>
      <c r="J59698" s="861"/>
      <c r="K59698" s="861"/>
      <c r="L59698" s="861"/>
    </row>
    <row r="59699" spans="2:12" outlineLevel="1">
      <c r="B59699" s="859"/>
      <c r="C59699" s="568"/>
      <c r="D59699" s="569"/>
      <c r="E59699" s="570"/>
      <c r="F59699" s="570"/>
      <c r="G59699" s="1219"/>
      <c r="H59699" s="861"/>
      <c r="I59699" s="861"/>
      <c r="J59699" s="861"/>
      <c r="K59699" s="861"/>
      <c r="L59699" s="861"/>
    </row>
    <row r="59700" spans="2:12" outlineLevel="1">
      <c r="B59700" s="859"/>
      <c r="C59700" s="568"/>
      <c r="D59700" s="569"/>
      <c r="E59700" s="570"/>
      <c r="F59700" s="570"/>
      <c r="G59700" s="1219"/>
      <c r="H59700" s="861"/>
      <c r="I59700" s="861"/>
      <c r="J59700" s="861"/>
      <c r="K59700" s="861"/>
      <c r="L59700" s="861"/>
    </row>
    <row r="59701" spans="2:12" outlineLevel="1">
      <c r="B59701" s="859"/>
      <c r="C59701" s="568"/>
      <c r="D59701" s="569"/>
      <c r="E59701" s="570"/>
      <c r="F59701" s="570"/>
      <c r="G59701" s="1219"/>
      <c r="H59701" s="861"/>
      <c r="I59701" s="861"/>
      <c r="J59701" s="861"/>
      <c r="K59701" s="861"/>
      <c r="L59701" s="861"/>
    </row>
    <row r="59702" spans="2:12" outlineLevel="1">
      <c r="B59702" s="859"/>
      <c r="C59702" s="568"/>
      <c r="D59702" s="569"/>
      <c r="E59702" s="570"/>
      <c r="F59702" s="570"/>
      <c r="G59702" s="1219"/>
      <c r="H59702" s="861"/>
      <c r="I59702" s="861"/>
      <c r="J59702" s="861"/>
      <c r="K59702" s="861"/>
      <c r="L59702" s="861"/>
    </row>
    <row r="59703" spans="2:12" outlineLevel="1">
      <c r="B59703" s="859"/>
      <c r="C59703" s="568"/>
      <c r="D59703" s="569"/>
      <c r="E59703" s="570"/>
      <c r="F59703" s="570"/>
      <c r="G59703" s="1219"/>
      <c r="H59703" s="861"/>
      <c r="I59703" s="861"/>
      <c r="J59703" s="861"/>
      <c r="K59703" s="861"/>
      <c r="L59703" s="861"/>
    </row>
    <row r="59704" spans="2:12" outlineLevel="1">
      <c r="B59704" s="859"/>
      <c r="C59704" s="568"/>
      <c r="D59704" s="569"/>
      <c r="E59704" s="570"/>
      <c r="F59704" s="570"/>
      <c r="G59704" s="1219"/>
      <c r="H59704" s="861"/>
      <c r="I59704" s="861"/>
      <c r="J59704" s="861"/>
      <c r="K59704" s="861"/>
      <c r="L59704" s="861"/>
    </row>
    <row r="59705" spans="2:12" outlineLevel="1">
      <c r="B59705" s="859"/>
      <c r="C59705" s="568"/>
      <c r="D59705" s="569"/>
      <c r="E59705" s="570"/>
      <c r="F59705" s="570"/>
      <c r="G59705" s="1219"/>
      <c r="H59705" s="861"/>
      <c r="I59705" s="861"/>
      <c r="J59705" s="861"/>
      <c r="K59705" s="861"/>
      <c r="L59705" s="861"/>
    </row>
    <row r="59706" spans="2:12" outlineLevel="1">
      <c r="B59706" s="859"/>
      <c r="C59706" s="568"/>
      <c r="D59706" s="569"/>
      <c r="E59706" s="570"/>
      <c r="F59706" s="570"/>
      <c r="G59706" s="1219"/>
      <c r="H59706" s="861"/>
      <c r="I59706" s="861"/>
      <c r="J59706" s="861"/>
      <c r="K59706" s="861"/>
      <c r="L59706" s="861"/>
    </row>
    <row r="59707" spans="2:12" outlineLevel="1">
      <c r="B59707" s="859"/>
      <c r="C59707" s="568"/>
      <c r="D59707" s="569"/>
      <c r="E59707" s="570"/>
      <c r="F59707" s="570"/>
      <c r="G59707" s="1219"/>
      <c r="H59707" s="861"/>
      <c r="I59707" s="861"/>
      <c r="J59707" s="861"/>
      <c r="K59707" s="861"/>
      <c r="L59707" s="861"/>
    </row>
    <row r="59708" spans="2:12" outlineLevel="1">
      <c r="B59708" s="859"/>
      <c r="C59708" s="568"/>
      <c r="D59708" s="569"/>
      <c r="E59708" s="570"/>
      <c r="F59708" s="570"/>
      <c r="G59708" s="1219"/>
      <c r="H59708" s="861"/>
      <c r="I59708" s="861"/>
      <c r="J59708" s="861"/>
      <c r="K59708" s="861"/>
      <c r="L59708" s="861"/>
    </row>
    <row r="59709" spans="2:12" outlineLevel="1">
      <c r="B59709" s="859"/>
      <c r="C59709" s="568"/>
      <c r="D59709" s="569"/>
      <c r="E59709" s="570"/>
      <c r="F59709" s="570"/>
      <c r="G59709" s="1219"/>
      <c r="H59709" s="861"/>
      <c r="I59709" s="861"/>
      <c r="J59709" s="861"/>
      <c r="K59709" s="861"/>
      <c r="L59709" s="861"/>
    </row>
    <row r="59710" spans="2:12" outlineLevel="1">
      <c r="B59710" s="859"/>
      <c r="C59710" s="568"/>
      <c r="D59710" s="569"/>
      <c r="E59710" s="570"/>
      <c r="F59710" s="570"/>
      <c r="G59710" s="1219"/>
      <c r="H59710" s="861"/>
      <c r="I59710" s="861"/>
      <c r="J59710" s="861"/>
      <c r="K59710" s="861"/>
      <c r="L59710" s="861"/>
    </row>
    <row r="59711" spans="2:12" outlineLevel="1">
      <c r="B59711" s="859"/>
      <c r="C59711" s="568"/>
      <c r="D59711" s="569"/>
      <c r="E59711" s="570"/>
      <c r="F59711" s="570"/>
      <c r="G59711" s="1219"/>
      <c r="H59711" s="861"/>
      <c r="I59711" s="861"/>
      <c r="J59711" s="861"/>
      <c r="K59711" s="861"/>
      <c r="L59711" s="861"/>
    </row>
    <row r="59712" spans="2:12" outlineLevel="1">
      <c r="B59712" s="859"/>
      <c r="C59712" s="568"/>
      <c r="D59712" s="569"/>
      <c r="E59712" s="570"/>
      <c r="F59712" s="570"/>
      <c r="G59712" s="1219"/>
      <c r="H59712" s="861"/>
      <c r="I59712" s="861"/>
      <c r="J59712" s="861"/>
      <c r="K59712" s="861"/>
      <c r="L59712" s="861"/>
    </row>
    <row r="59713" spans="2:12" outlineLevel="1">
      <c r="B59713" s="859"/>
      <c r="C59713" s="568"/>
      <c r="D59713" s="569"/>
      <c r="E59713" s="570"/>
      <c r="F59713" s="570"/>
      <c r="G59713" s="1219"/>
      <c r="H59713" s="861"/>
      <c r="I59713" s="861"/>
      <c r="J59713" s="861"/>
      <c r="K59713" s="861"/>
      <c r="L59713" s="861"/>
    </row>
    <row r="59714" spans="2:12" outlineLevel="1">
      <c r="B59714" s="859"/>
      <c r="C59714" s="568"/>
      <c r="D59714" s="569"/>
      <c r="E59714" s="570"/>
      <c r="F59714" s="570"/>
      <c r="G59714" s="1219"/>
      <c r="H59714" s="861"/>
      <c r="I59714" s="861"/>
      <c r="J59714" s="861"/>
      <c r="K59714" s="861"/>
      <c r="L59714" s="861"/>
    </row>
    <row r="59715" spans="2:12" outlineLevel="1">
      <c r="B59715" s="859"/>
      <c r="C59715" s="568"/>
      <c r="D59715" s="569"/>
      <c r="E59715" s="570"/>
      <c r="F59715" s="570"/>
      <c r="G59715" s="1219"/>
      <c r="H59715" s="861"/>
      <c r="I59715" s="861"/>
      <c r="J59715" s="861"/>
      <c r="K59715" s="861"/>
      <c r="L59715" s="861"/>
    </row>
    <row r="59716" spans="2:12" outlineLevel="1">
      <c r="B59716" s="859"/>
      <c r="C59716" s="568"/>
      <c r="D59716" s="569"/>
      <c r="E59716" s="570"/>
      <c r="F59716" s="570"/>
      <c r="G59716" s="1219"/>
      <c r="H59716" s="861"/>
      <c r="I59716" s="861"/>
      <c r="J59716" s="861"/>
      <c r="K59716" s="861"/>
      <c r="L59716" s="861"/>
    </row>
    <row r="59717" spans="2:12" outlineLevel="1">
      <c r="B59717" s="859"/>
      <c r="C59717" s="568"/>
      <c r="D59717" s="569"/>
      <c r="E59717" s="570"/>
      <c r="F59717" s="570"/>
      <c r="G59717" s="1219"/>
      <c r="H59717" s="861"/>
      <c r="I59717" s="861"/>
      <c r="J59717" s="861"/>
      <c r="K59717" s="861"/>
      <c r="L59717" s="861"/>
    </row>
    <row r="59718" spans="2:12" outlineLevel="1">
      <c r="B59718" s="859"/>
      <c r="C59718" s="568"/>
      <c r="D59718" s="569"/>
      <c r="E59718" s="570"/>
      <c r="F59718" s="570"/>
      <c r="G59718" s="1219"/>
      <c r="H59718" s="861"/>
      <c r="I59718" s="861"/>
      <c r="J59718" s="861"/>
      <c r="K59718" s="861"/>
      <c r="L59718" s="861"/>
    </row>
    <row r="59719" spans="2:12" outlineLevel="1">
      <c r="B59719" s="859"/>
      <c r="C59719" s="568"/>
      <c r="D59719" s="569"/>
      <c r="E59719" s="570"/>
      <c r="F59719" s="570"/>
      <c r="G59719" s="1219"/>
      <c r="H59719" s="861"/>
      <c r="I59719" s="861"/>
      <c r="J59719" s="861"/>
      <c r="K59719" s="861"/>
      <c r="L59719" s="861"/>
    </row>
    <row r="59720" spans="2:12" outlineLevel="1">
      <c r="B59720" s="859"/>
      <c r="C59720" s="568"/>
      <c r="D59720" s="569"/>
      <c r="E59720" s="570"/>
      <c r="F59720" s="570"/>
      <c r="G59720" s="1219"/>
      <c r="H59720" s="861"/>
      <c r="I59720" s="861"/>
      <c r="J59720" s="861"/>
      <c r="K59720" s="861"/>
      <c r="L59720" s="861"/>
    </row>
    <row r="59721" spans="2:12" outlineLevel="1">
      <c r="B59721" s="859"/>
      <c r="C59721" s="568"/>
      <c r="D59721" s="569"/>
      <c r="E59721" s="570"/>
      <c r="F59721" s="570"/>
      <c r="G59721" s="1219"/>
      <c r="H59721" s="861"/>
      <c r="I59721" s="861"/>
      <c r="J59721" s="861"/>
      <c r="K59721" s="861"/>
      <c r="L59721" s="861"/>
    </row>
    <row r="59722" spans="2:12" outlineLevel="1">
      <c r="B59722" s="859"/>
      <c r="C59722" s="568"/>
      <c r="D59722" s="569"/>
      <c r="E59722" s="570"/>
      <c r="F59722" s="570"/>
      <c r="G59722" s="1219"/>
      <c r="H59722" s="861"/>
      <c r="I59722" s="861"/>
      <c r="J59722" s="861"/>
      <c r="K59722" s="861"/>
      <c r="L59722" s="861"/>
    </row>
    <row r="59723" spans="2:12" outlineLevel="1">
      <c r="B59723" s="859"/>
      <c r="C59723" s="568"/>
      <c r="D59723" s="569"/>
      <c r="E59723" s="570"/>
      <c r="F59723" s="570"/>
      <c r="G59723" s="1219"/>
      <c r="H59723" s="861"/>
      <c r="I59723" s="861"/>
      <c r="J59723" s="861"/>
      <c r="K59723" s="861"/>
      <c r="L59723" s="861"/>
    </row>
    <row r="59724" spans="2:12" outlineLevel="1">
      <c r="B59724" s="859"/>
      <c r="C59724" s="568"/>
      <c r="D59724" s="569"/>
      <c r="E59724" s="570"/>
      <c r="F59724" s="570"/>
      <c r="G59724" s="1219"/>
      <c r="H59724" s="861"/>
      <c r="I59724" s="861"/>
      <c r="J59724" s="861"/>
      <c r="K59724" s="861"/>
      <c r="L59724" s="861"/>
    </row>
    <row r="59725" spans="2:12" outlineLevel="1">
      <c r="B59725" s="859"/>
      <c r="C59725" s="568"/>
      <c r="D59725" s="569"/>
      <c r="E59725" s="570"/>
      <c r="F59725" s="570"/>
      <c r="G59725" s="1219"/>
      <c r="H59725" s="861"/>
      <c r="I59725" s="861"/>
      <c r="J59725" s="861"/>
      <c r="K59725" s="861"/>
      <c r="L59725" s="861"/>
    </row>
    <row r="59726" spans="2:12" outlineLevel="1">
      <c r="B59726" s="859"/>
      <c r="C59726" s="568"/>
      <c r="D59726" s="569"/>
      <c r="E59726" s="570"/>
      <c r="F59726" s="570"/>
      <c r="G59726" s="1219"/>
      <c r="H59726" s="861"/>
      <c r="I59726" s="861"/>
      <c r="J59726" s="861"/>
      <c r="K59726" s="861"/>
      <c r="L59726" s="861"/>
    </row>
    <row r="59727" spans="2:12" outlineLevel="1">
      <c r="B59727" s="859"/>
      <c r="C59727" s="568"/>
      <c r="D59727" s="569"/>
      <c r="E59727" s="570"/>
      <c r="F59727" s="570"/>
      <c r="G59727" s="1219"/>
      <c r="H59727" s="861"/>
      <c r="I59727" s="861"/>
      <c r="J59727" s="861"/>
      <c r="K59727" s="861"/>
      <c r="L59727" s="861"/>
    </row>
    <row r="59728" spans="2:12" outlineLevel="1">
      <c r="B59728" s="859"/>
      <c r="C59728" s="568"/>
      <c r="D59728" s="569"/>
      <c r="E59728" s="570"/>
      <c r="F59728" s="570"/>
      <c r="G59728" s="1219"/>
      <c r="H59728" s="861"/>
      <c r="I59728" s="861"/>
      <c r="J59728" s="861"/>
      <c r="K59728" s="861"/>
      <c r="L59728" s="861"/>
    </row>
    <row r="59729" spans="2:12" outlineLevel="1">
      <c r="B59729" s="859"/>
      <c r="C59729" s="568"/>
      <c r="D59729" s="569"/>
      <c r="E59729" s="570"/>
      <c r="F59729" s="570"/>
      <c r="G59729" s="1219"/>
      <c r="H59729" s="861"/>
      <c r="I59729" s="861"/>
      <c r="J59729" s="861"/>
      <c r="K59729" s="861"/>
      <c r="L59729" s="861"/>
    </row>
    <row r="59730" spans="2:12" outlineLevel="1">
      <c r="B59730" s="859"/>
      <c r="C59730" s="568"/>
      <c r="D59730" s="569"/>
      <c r="E59730" s="570"/>
      <c r="F59730" s="570"/>
      <c r="G59730" s="1219"/>
      <c r="H59730" s="861"/>
      <c r="I59730" s="861"/>
      <c r="J59730" s="861"/>
      <c r="K59730" s="861"/>
      <c r="L59730" s="861"/>
    </row>
    <row r="59731" spans="2:12" outlineLevel="1">
      <c r="B59731" s="859"/>
      <c r="C59731" s="568"/>
      <c r="D59731" s="569"/>
      <c r="E59731" s="570"/>
      <c r="F59731" s="570"/>
      <c r="G59731" s="1219"/>
      <c r="H59731" s="861"/>
      <c r="I59731" s="861"/>
      <c r="J59731" s="861"/>
      <c r="K59731" s="861"/>
      <c r="L59731" s="861"/>
    </row>
    <row r="59732" spans="2:12" outlineLevel="1">
      <c r="B59732" s="859"/>
      <c r="C59732" s="568"/>
      <c r="D59732" s="569"/>
      <c r="E59732" s="570"/>
      <c r="F59732" s="570"/>
      <c r="G59732" s="1219"/>
      <c r="H59732" s="861"/>
      <c r="I59732" s="861"/>
      <c r="J59732" s="861"/>
      <c r="K59732" s="861"/>
      <c r="L59732" s="861"/>
    </row>
    <row r="59733" spans="2:12" outlineLevel="1">
      <c r="B59733" s="859"/>
      <c r="C59733" s="568"/>
      <c r="D59733" s="569"/>
      <c r="E59733" s="570"/>
      <c r="F59733" s="570"/>
      <c r="G59733" s="1219"/>
      <c r="H59733" s="861"/>
      <c r="I59733" s="861"/>
      <c r="J59733" s="861"/>
      <c r="K59733" s="861"/>
      <c r="L59733" s="861"/>
    </row>
    <row r="59734" spans="2:12" outlineLevel="1">
      <c r="B59734" s="859"/>
      <c r="C59734" s="568"/>
      <c r="D59734" s="569"/>
      <c r="E59734" s="570"/>
      <c r="F59734" s="570"/>
      <c r="G59734" s="1219"/>
      <c r="H59734" s="861"/>
      <c r="I59734" s="861"/>
      <c r="J59734" s="861"/>
      <c r="K59734" s="861"/>
      <c r="L59734" s="861"/>
    </row>
    <row r="59735" spans="2:12" outlineLevel="1">
      <c r="B59735" s="859"/>
      <c r="C59735" s="568"/>
      <c r="D59735" s="569"/>
      <c r="E59735" s="570"/>
      <c r="F59735" s="570"/>
      <c r="G59735" s="1219"/>
      <c r="H59735" s="861"/>
      <c r="I59735" s="861"/>
      <c r="J59735" s="861"/>
      <c r="K59735" s="861"/>
      <c r="L59735" s="861"/>
    </row>
    <row r="59736" spans="2:12" outlineLevel="1">
      <c r="B59736" s="859"/>
      <c r="C59736" s="568"/>
      <c r="D59736" s="569"/>
      <c r="E59736" s="570"/>
      <c r="F59736" s="570"/>
      <c r="G59736" s="1219"/>
      <c r="H59736" s="861"/>
      <c r="I59736" s="861"/>
      <c r="J59736" s="861"/>
      <c r="K59736" s="861"/>
      <c r="L59736" s="861"/>
    </row>
    <row r="59737" spans="2:12" outlineLevel="1">
      <c r="B59737" s="859"/>
      <c r="C59737" s="568"/>
      <c r="D59737" s="569"/>
      <c r="E59737" s="570"/>
      <c r="F59737" s="570"/>
      <c r="G59737" s="1219"/>
      <c r="H59737" s="861"/>
      <c r="I59737" s="861"/>
      <c r="J59737" s="861"/>
      <c r="K59737" s="861"/>
      <c r="L59737" s="861"/>
    </row>
    <row r="59738" spans="2:12" outlineLevel="1">
      <c r="B59738" s="859"/>
      <c r="C59738" s="568"/>
      <c r="D59738" s="569"/>
      <c r="E59738" s="570"/>
      <c r="F59738" s="570"/>
      <c r="G59738" s="1219"/>
      <c r="H59738" s="861"/>
      <c r="I59738" s="861"/>
      <c r="J59738" s="861"/>
      <c r="K59738" s="861"/>
      <c r="L59738" s="861"/>
    </row>
    <row r="59739" spans="2:12" outlineLevel="1">
      <c r="B59739" s="859"/>
      <c r="C59739" s="568"/>
      <c r="D59739" s="569"/>
      <c r="E59739" s="570"/>
      <c r="F59739" s="570"/>
      <c r="G59739" s="1219"/>
      <c r="H59739" s="861"/>
      <c r="I59739" s="861"/>
      <c r="J59739" s="861"/>
      <c r="K59739" s="861"/>
      <c r="L59739" s="861"/>
    </row>
    <row r="59740" spans="2:12" outlineLevel="1">
      <c r="B59740" s="859"/>
      <c r="C59740" s="568"/>
      <c r="D59740" s="569"/>
      <c r="E59740" s="570"/>
      <c r="F59740" s="570"/>
      <c r="G59740" s="1219"/>
      <c r="H59740" s="861"/>
      <c r="I59740" s="861"/>
      <c r="J59740" s="861"/>
      <c r="K59740" s="861"/>
      <c r="L59740" s="861"/>
    </row>
    <row r="59741" spans="2:12" outlineLevel="1">
      <c r="B59741" s="859"/>
      <c r="C59741" s="568"/>
      <c r="D59741" s="569"/>
      <c r="E59741" s="570"/>
      <c r="F59741" s="570"/>
      <c r="G59741" s="1219"/>
      <c r="H59741" s="861"/>
      <c r="I59741" s="861"/>
      <c r="J59741" s="861"/>
      <c r="K59741" s="861"/>
      <c r="L59741" s="861"/>
    </row>
    <row r="59742" spans="2:12" outlineLevel="1">
      <c r="B59742" s="859"/>
      <c r="C59742" s="568"/>
      <c r="D59742" s="569"/>
      <c r="E59742" s="570"/>
      <c r="F59742" s="570"/>
      <c r="G59742" s="1219"/>
      <c r="H59742" s="861"/>
      <c r="I59742" s="861"/>
      <c r="J59742" s="861"/>
      <c r="K59742" s="861"/>
      <c r="L59742" s="861"/>
    </row>
    <row r="59743" spans="2:12" outlineLevel="1">
      <c r="B59743" s="859"/>
      <c r="C59743" s="568"/>
      <c r="D59743" s="569"/>
      <c r="E59743" s="570"/>
      <c r="F59743" s="570"/>
      <c r="G59743" s="1219"/>
      <c r="H59743" s="861"/>
      <c r="I59743" s="861"/>
      <c r="J59743" s="861"/>
      <c r="K59743" s="861"/>
      <c r="L59743" s="861"/>
    </row>
    <row r="59744" spans="2:12" outlineLevel="1">
      <c r="B59744" s="859"/>
      <c r="C59744" s="568"/>
      <c r="D59744" s="569"/>
      <c r="E59744" s="570"/>
      <c r="F59744" s="570"/>
      <c r="G59744" s="1219"/>
      <c r="H59744" s="861"/>
      <c r="I59744" s="861"/>
      <c r="J59744" s="861"/>
      <c r="K59744" s="861"/>
      <c r="L59744" s="861"/>
    </row>
    <row r="59745" spans="2:12" outlineLevel="1">
      <c r="B59745" s="859"/>
      <c r="C59745" s="568"/>
      <c r="D59745" s="569"/>
      <c r="E59745" s="570"/>
      <c r="F59745" s="570"/>
      <c r="G59745" s="1219"/>
      <c r="H59745" s="861"/>
      <c r="I59745" s="861"/>
      <c r="J59745" s="861"/>
      <c r="K59745" s="861"/>
      <c r="L59745" s="861"/>
    </row>
    <row r="59746" spans="2:12" outlineLevel="1">
      <c r="B59746" s="859"/>
      <c r="C59746" s="568"/>
      <c r="D59746" s="569"/>
      <c r="E59746" s="570"/>
      <c r="F59746" s="570"/>
      <c r="G59746" s="1219"/>
      <c r="H59746" s="861"/>
      <c r="I59746" s="861"/>
      <c r="J59746" s="861"/>
      <c r="K59746" s="861"/>
      <c r="L59746" s="861"/>
    </row>
    <row r="59747" spans="2:12" outlineLevel="1">
      <c r="B59747" s="859"/>
      <c r="C59747" s="568"/>
      <c r="D59747" s="569"/>
      <c r="E59747" s="570"/>
      <c r="F59747" s="570"/>
      <c r="G59747" s="1219"/>
      <c r="H59747" s="861"/>
      <c r="I59747" s="861"/>
      <c r="J59747" s="861"/>
      <c r="K59747" s="861"/>
      <c r="L59747" s="861"/>
    </row>
    <row r="59748" spans="2:12" outlineLevel="1">
      <c r="B59748" s="859"/>
      <c r="C59748" s="568"/>
      <c r="D59748" s="569"/>
      <c r="E59748" s="570"/>
      <c r="F59748" s="570"/>
      <c r="G59748" s="1219"/>
      <c r="H59748" s="861"/>
      <c r="I59748" s="861"/>
      <c r="J59748" s="861"/>
      <c r="K59748" s="861"/>
      <c r="L59748" s="861"/>
    </row>
    <row r="59749" spans="2:12" outlineLevel="1">
      <c r="B59749" s="859"/>
      <c r="C59749" s="568"/>
      <c r="D59749" s="569"/>
      <c r="E59749" s="570"/>
      <c r="F59749" s="570"/>
      <c r="G59749" s="1219"/>
      <c r="H59749" s="861"/>
      <c r="I59749" s="861"/>
      <c r="J59749" s="861"/>
      <c r="K59749" s="861"/>
      <c r="L59749" s="861"/>
    </row>
    <row r="59750" spans="2:12" outlineLevel="1">
      <c r="B59750" s="859"/>
      <c r="C59750" s="568"/>
      <c r="D59750" s="569"/>
      <c r="E59750" s="570"/>
      <c r="F59750" s="570"/>
      <c r="G59750" s="1219"/>
      <c r="H59750" s="861"/>
      <c r="I59750" s="861"/>
      <c r="J59750" s="861"/>
      <c r="K59750" s="861"/>
      <c r="L59750" s="861"/>
    </row>
    <row r="59751" spans="2:12" outlineLevel="1">
      <c r="B59751" s="859"/>
      <c r="C59751" s="568"/>
      <c r="D59751" s="569"/>
      <c r="E59751" s="570"/>
      <c r="F59751" s="570"/>
      <c r="G59751" s="1219"/>
      <c r="H59751" s="861"/>
      <c r="I59751" s="861"/>
      <c r="J59751" s="861"/>
      <c r="K59751" s="861"/>
      <c r="L59751" s="861"/>
    </row>
    <row r="59752" spans="2:12" outlineLevel="1">
      <c r="B59752" s="859"/>
      <c r="C59752" s="568"/>
      <c r="D59752" s="569"/>
      <c r="E59752" s="570"/>
      <c r="F59752" s="570"/>
      <c r="G59752" s="1219"/>
      <c r="H59752" s="861"/>
      <c r="I59752" s="861"/>
      <c r="J59752" s="861"/>
      <c r="K59752" s="861"/>
      <c r="L59752" s="861"/>
    </row>
    <row r="59753" spans="2:12" outlineLevel="1">
      <c r="B59753" s="859"/>
      <c r="C59753" s="568"/>
      <c r="D59753" s="569"/>
      <c r="E59753" s="570"/>
      <c r="F59753" s="570"/>
      <c r="G59753" s="1219"/>
      <c r="H59753" s="861"/>
      <c r="I59753" s="861"/>
      <c r="J59753" s="861"/>
      <c r="K59753" s="861"/>
      <c r="L59753" s="861"/>
    </row>
    <row r="59754" spans="2:12" outlineLevel="1">
      <c r="B59754" s="859"/>
      <c r="C59754" s="568"/>
      <c r="D59754" s="569"/>
      <c r="E59754" s="570"/>
      <c r="F59754" s="570"/>
      <c r="G59754" s="1219"/>
      <c r="H59754" s="861"/>
      <c r="I59754" s="861"/>
      <c r="J59754" s="861"/>
      <c r="K59754" s="861"/>
      <c r="L59754" s="861"/>
    </row>
    <row r="59755" spans="2:12" outlineLevel="1">
      <c r="B59755" s="859"/>
      <c r="C59755" s="568"/>
      <c r="D59755" s="569"/>
      <c r="E59755" s="570"/>
      <c r="F59755" s="570"/>
      <c r="G59755" s="1219"/>
      <c r="H59755" s="861"/>
      <c r="I59755" s="861"/>
      <c r="J59755" s="861"/>
      <c r="K59755" s="861"/>
      <c r="L59755" s="861"/>
    </row>
    <row r="59756" spans="2:12" outlineLevel="1">
      <c r="B59756" s="859"/>
      <c r="C59756" s="568"/>
      <c r="D59756" s="569"/>
      <c r="E59756" s="570"/>
      <c r="F59756" s="570"/>
      <c r="G59756" s="1219"/>
      <c r="H59756" s="861"/>
      <c r="I59756" s="861"/>
      <c r="J59756" s="861"/>
      <c r="K59756" s="861"/>
      <c r="L59756" s="861"/>
    </row>
    <row r="59757" spans="2:12" outlineLevel="1">
      <c r="B59757" s="859"/>
      <c r="C59757" s="568"/>
      <c r="D59757" s="569"/>
      <c r="E59757" s="570"/>
      <c r="F59757" s="570"/>
      <c r="G59757" s="1219"/>
      <c r="H59757" s="861"/>
      <c r="I59757" s="861"/>
      <c r="J59757" s="861"/>
      <c r="K59757" s="861"/>
      <c r="L59757" s="861"/>
    </row>
    <row r="59758" spans="2:12" outlineLevel="1">
      <c r="B59758" s="859"/>
      <c r="C59758" s="568"/>
      <c r="D59758" s="569"/>
      <c r="E59758" s="570"/>
      <c r="F59758" s="570"/>
      <c r="G59758" s="1219"/>
      <c r="H59758" s="861"/>
      <c r="I59758" s="861"/>
      <c r="J59758" s="861"/>
      <c r="K59758" s="861"/>
      <c r="L59758" s="861"/>
    </row>
    <row r="59759" spans="2:12" outlineLevel="1">
      <c r="B59759" s="859"/>
      <c r="C59759" s="568"/>
      <c r="D59759" s="569"/>
      <c r="E59759" s="570"/>
      <c r="F59759" s="570"/>
      <c r="G59759" s="1219"/>
      <c r="H59759" s="861"/>
      <c r="I59759" s="861"/>
      <c r="J59759" s="861"/>
      <c r="K59759" s="861"/>
      <c r="L59759" s="861"/>
    </row>
    <row r="59760" spans="2:12" outlineLevel="1">
      <c r="B59760" s="859"/>
      <c r="C59760" s="568"/>
      <c r="D59760" s="569"/>
      <c r="E59760" s="570"/>
      <c r="F59760" s="570"/>
      <c r="G59760" s="1219"/>
      <c r="H59760" s="861"/>
      <c r="I59760" s="861"/>
      <c r="J59760" s="861"/>
      <c r="K59760" s="861"/>
      <c r="L59760" s="861"/>
    </row>
    <row r="59761" spans="2:12" outlineLevel="1">
      <c r="B59761" s="859"/>
      <c r="C59761" s="568"/>
      <c r="D59761" s="569"/>
      <c r="E59761" s="570"/>
      <c r="F59761" s="570"/>
      <c r="G59761" s="1219"/>
      <c r="H59761" s="861"/>
      <c r="I59761" s="861"/>
      <c r="J59761" s="861"/>
      <c r="K59761" s="861"/>
      <c r="L59761" s="861"/>
    </row>
    <row r="59762" spans="2:12" outlineLevel="1">
      <c r="B59762" s="859"/>
      <c r="C59762" s="568"/>
      <c r="D59762" s="569"/>
      <c r="E59762" s="570"/>
      <c r="F59762" s="570"/>
      <c r="G59762" s="1219"/>
      <c r="H59762" s="861"/>
      <c r="I59762" s="861"/>
      <c r="J59762" s="861"/>
      <c r="K59762" s="861"/>
      <c r="L59762" s="861"/>
    </row>
    <row r="59763" spans="2:12" outlineLevel="1">
      <c r="B59763" s="859"/>
      <c r="C59763" s="568"/>
      <c r="D59763" s="569"/>
      <c r="E59763" s="570"/>
      <c r="F59763" s="570"/>
      <c r="G59763" s="1219"/>
      <c r="H59763" s="861"/>
      <c r="I59763" s="861"/>
      <c r="J59763" s="861"/>
      <c r="K59763" s="861"/>
      <c r="L59763" s="861"/>
    </row>
    <row r="59764" spans="2:12" outlineLevel="1">
      <c r="B59764" s="859"/>
      <c r="C59764" s="568"/>
      <c r="D59764" s="569"/>
      <c r="E59764" s="570"/>
      <c r="F59764" s="570"/>
      <c r="G59764" s="1219"/>
      <c r="H59764" s="861"/>
      <c r="I59764" s="861"/>
      <c r="J59764" s="861"/>
      <c r="K59764" s="861"/>
      <c r="L59764" s="861"/>
    </row>
    <row r="59765" spans="2:12" outlineLevel="1">
      <c r="B59765" s="859"/>
      <c r="C59765" s="568"/>
      <c r="D59765" s="569"/>
      <c r="E59765" s="570"/>
      <c r="F59765" s="570"/>
      <c r="G59765" s="1219"/>
      <c r="H59765" s="861"/>
      <c r="I59765" s="861"/>
      <c r="J59765" s="861"/>
      <c r="K59765" s="861"/>
      <c r="L59765" s="861"/>
    </row>
    <row r="59766" spans="2:12" outlineLevel="1">
      <c r="B59766" s="859"/>
      <c r="C59766" s="568"/>
      <c r="D59766" s="569"/>
      <c r="E59766" s="570"/>
      <c r="F59766" s="570"/>
      <c r="G59766" s="1219"/>
      <c r="H59766" s="861"/>
      <c r="I59766" s="861"/>
      <c r="J59766" s="861"/>
      <c r="K59766" s="861"/>
      <c r="L59766" s="861"/>
    </row>
    <row r="59767" spans="2:12" outlineLevel="1">
      <c r="B59767" s="859"/>
      <c r="C59767" s="568"/>
      <c r="D59767" s="569"/>
      <c r="E59767" s="570"/>
      <c r="F59767" s="570"/>
      <c r="G59767" s="1219"/>
      <c r="H59767" s="861"/>
      <c r="I59767" s="861"/>
      <c r="J59767" s="861"/>
      <c r="K59767" s="861"/>
      <c r="L59767" s="861"/>
    </row>
    <row r="59768" spans="2:12" outlineLevel="1">
      <c r="B59768" s="859"/>
      <c r="C59768" s="568"/>
      <c r="D59768" s="569"/>
      <c r="E59768" s="570"/>
      <c r="F59768" s="570"/>
      <c r="G59768" s="1219"/>
      <c r="H59768" s="861"/>
      <c r="I59768" s="861"/>
      <c r="J59768" s="861"/>
      <c r="K59768" s="861"/>
      <c r="L59768" s="861"/>
    </row>
    <row r="59769" spans="2:12" outlineLevel="1">
      <c r="B59769" s="859"/>
      <c r="C59769" s="568"/>
      <c r="D59769" s="569"/>
      <c r="E59769" s="570"/>
      <c r="F59769" s="570"/>
      <c r="G59769" s="1219"/>
      <c r="H59769" s="861"/>
      <c r="I59769" s="861"/>
      <c r="J59769" s="861"/>
      <c r="K59769" s="861"/>
      <c r="L59769" s="861"/>
    </row>
    <row r="59770" spans="2:12" outlineLevel="1">
      <c r="B59770" s="859"/>
      <c r="C59770" s="568"/>
      <c r="D59770" s="569"/>
      <c r="E59770" s="570"/>
      <c r="F59770" s="570"/>
      <c r="G59770" s="1219"/>
      <c r="H59770" s="861"/>
      <c r="I59770" s="861"/>
      <c r="J59770" s="861"/>
      <c r="K59770" s="861"/>
      <c r="L59770" s="861"/>
    </row>
    <row r="59771" spans="2:12" outlineLevel="1">
      <c r="B59771" s="859"/>
      <c r="C59771" s="568"/>
      <c r="D59771" s="569"/>
      <c r="E59771" s="570"/>
      <c r="F59771" s="570"/>
      <c r="G59771" s="1219"/>
      <c r="H59771" s="861"/>
      <c r="I59771" s="861"/>
      <c r="J59771" s="861"/>
      <c r="K59771" s="861"/>
      <c r="L59771" s="861"/>
    </row>
    <row r="59772" spans="2:12" outlineLevel="1">
      <c r="B59772" s="859"/>
      <c r="C59772" s="568"/>
      <c r="D59772" s="569"/>
      <c r="E59772" s="570"/>
      <c r="F59772" s="570"/>
      <c r="G59772" s="1219"/>
      <c r="H59772" s="861"/>
      <c r="I59772" s="861"/>
      <c r="J59772" s="861"/>
      <c r="K59772" s="861"/>
      <c r="L59772" s="861"/>
    </row>
    <row r="59773" spans="2:12" outlineLevel="1">
      <c r="B59773" s="859"/>
      <c r="C59773" s="568"/>
      <c r="D59773" s="569"/>
      <c r="E59773" s="570"/>
      <c r="F59773" s="570"/>
      <c r="G59773" s="1219"/>
      <c r="H59773" s="861"/>
      <c r="I59773" s="861"/>
      <c r="J59773" s="861"/>
      <c r="K59773" s="861"/>
      <c r="L59773" s="861"/>
    </row>
    <row r="59774" spans="2:12" outlineLevel="1">
      <c r="B59774" s="859"/>
      <c r="C59774" s="568"/>
      <c r="D59774" s="569"/>
      <c r="E59774" s="570"/>
      <c r="F59774" s="570"/>
      <c r="G59774" s="1219"/>
      <c r="H59774" s="861"/>
      <c r="I59774" s="861"/>
      <c r="J59774" s="861"/>
      <c r="K59774" s="861"/>
      <c r="L59774" s="861"/>
    </row>
    <row r="59775" spans="2:12" outlineLevel="1">
      <c r="B59775" s="859"/>
      <c r="C59775" s="568"/>
      <c r="D59775" s="569"/>
      <c r="E59775" s="570"/>
      <c r="F59775" s="570"/>
      <c r="G59775" s="1219"/>
      <c r="H59775" s="861"/>
      <c r="I59775" s="861"/>
      <c r="J59775" s="861"/>
      <c r="K59775" s="861"/>
      <c r="L59775" s="861"/>
    </row>
    <row r="59776" spans="2:12" outlineLevel="1">
      <c r="B59776" s="859"/>
      <c r="C59776" s="568"/>
      <c r="D59776" s="569"/>
      <c r="E59776" s="570"/>
      <c r="F59776" s="570"/>
      <c r="G59776" s="1219"/>
      <c r="H59776" s="861"/>
      <c r="I59776" s="861"/>
      <c r="J59776" s="861"/>
      <c r="K59776" s="861"/>
      <c r="L59776" s="861"/>
    </row>
    <row r="59777" spans="2:12" outlineLevel="1">
      <c r="B59777" s="859"/>
      <c r="C59777" s="568"/>
      <c r="D59777" s="569"/>
      <c r="E59777" s="570"/>
      <c r="F59777" s="570"/>
      <c r="G59777" s="1219"/>
      <c r="H59777" s="861"/>
      <c r="I59777" s="861"/>
      <c r="J59777" s="861"/>
      <c r="K59777" s="861"/>
      <c r="L59777" s="861"/>
    </row>
    <row r="59778" spans="2:12" outlineLevel="1">
      <c r="B59778" s="859"/>
      <c r="C59778" s="568"/>
      <c r="D59778" s="569"/>
      <c r="E59778" s="570"/>
      <c r="F59778" s="570"/>
      <c r="G59778" s="1219"/>
      <c r="H59778" s="861"/>
      <c r="I59778" s="861"/>
      <c r="J59778" s="861"/>
      <c r="K59778" s="861"/>
      <c r="L59778" s="861"/>
    </row>
    <row r="59779" spans="2:12" outlineLevel="1">
      <c r="B59779" s="859"/>
      <c r="C59779" s="568"/>
      <c r="D59779" s="569"/>
      <c r="E59779" s="570"/>
      <c r="F59779" s="570"/>
      <c r="G59779" s="1219"/>
      <c r="H59779" s="861"/>
      <c r="I59779" s="861"/>
      <c r="J59779" s="861"/>
      <c r="K59779" s="861"/>
      <c r="L59779" s="861"/>
    </row>
    <row r="59780" spans="2:12" outlineLevel="1">
      <c r="B59780" s="859"/>
      <c r="C59780" s="568"/>
      <c r="D59780" s="569"/>
      <c r="E59780" s="570"/>
      <c r="F59780" s="570"/>
      <c r="G59780" s="1219"/>
      <c r="H59780" s="861"/>
      <c r="I59780" s="861"/>
      <c r="J59780" s="861"/>
      <c r="K59780" s="861"/>
      <c r="L59780" s="861"/>
    </row>
    <row r="59781" spans="2:12" outlineLevel="1">
      <c r="B59781" s="859"/>
      <c r="C59781" s="568"/>
      <c r="D59781" s="569"/>
      <c r="E59781" s="570"/>
      <c r="F59781" s="570"/>
      <c r="G59781" s="1219"/>
      <c r="H59781" s="861"/>
      <c r="I59781" s="861"/>
      <c r="J59781" s="861"/>
      <c r="K59781" s="861"/>
      <c r="L59781" s="861"/>
    </row>
    <row r="59782" spans="2:12" outlineLevel="1">
      <c r="B59782" s="859"/>
      <c r="C59782" s="568"/>
      <c r="D59782" s="569"/>
      <c r="E59782" s="570"/>
      <c r="F59782" s="570"/>
      <c r="G59782" s="1219"/>
      <c r="H59782" s="861"/>
      <c r="I59782" s="861"/>
      <c r="J59782" s="861"/>
      <c r="K59782" s="861"/>
      <c r="L59782" s="861"/>
    </row>
    <row r="59783" spans="2:12" outlineLevel="1">
      <c r="B59783" s="859"/>
      <c r="C59783" s="568"/>
      <c r="D59783" s="569"/>
      <c r="E59783" s="570"/>
      <c r="F59783" s="570"/>
      <c r="G59783" s="1219"/>
      <c r="H59783" s="861"/>
      <c r="I59783" s="861"/>
      <c r="J59783" s="861"/>
      <c r="K59783" s="861"/>
      <c r="L59783" s="861"/>
    </row>
    <row r="59784" spans="2:12" outlineLevel="1">
      <c r="B59784" s="859"/>
      <c r="C59784" s="568"/>
      <c r="D59784" s="569"/>
      <c r="E59784" s="570"/>
      <c r="F59784" s="570"/>
      <c r="G59784" s="1219"/>
      <c r="H59784" s="861"/>
      <c r="I59784" s="861"/>
      <c r="J59784" s="861"/>
      <c r="K59784" s="861"/>
      <c r="L59784" s="861"/>
    </row>
    <row r="59785" spans="2:12" outlineLevel="1">
      <c r="B59785" s="859"/>
      <c r="C59785" s="568"/>
      <c r="D59785" s="569"/>
      <c r="E59785" s="570"/>
      <c r="F59785" s="570"/>
      <c r="G59785" s="1219"/>
      <c r="H59785" s="861"/>
      <c r="I59785" s="861"/>
      <c r="J59785" s="861"/>
      <c r="K59785" s="861"/>
      <c r="L59785" s="861"/>
    </row>
    <row r="59786" spans="2:12" outlineLevel="1">
      <c r="B59786" s="859"/>
      <c r="C59786" s="568"/>
      <c r="D59786" s="569"/>
      <c r="E59786" s="570"/>
      <c r="F59786" s="570"/>
      <c r="G59786" s="1219"/>
      <c r="H59786" s="861"/>
      <c r="I59786" s="861"/>
      <c r="J59786" s="861"/>
      <c r="K59786" s="861"/>
      <c r="L59786" s="861"/>
    </row>
    <row r="59787" spans="2:12" outlineLevel="1">
      <c r="B59787" s="859"/>
      <c r="C59787" s="568"/>
      <c r="D59787" s="569"/>
      <c r="E59787" s="570"/>
      <c r="F59787" s="570"/>
      <c r="G59787" s="1219"/>
      <c r="H59787" s="861"/>
      <c r="I59787" s="861"/>
      <c r="J59787" s="861"/>
      <c r="K59787" s="861"/>
      <c r="L59787" s="861"/>
    </row>
    <row r="59788" spans="2:12" outlineLevel="1">
      <c r="B59788" s="859"/>
      <c r="C59788" s="568"/>
      <c r="D59788" s="569"/>
      <c r="E59788" s="570"/>
      <c r="F59788" s="570"/>
      <c r="G59788" s="1219"/>
      <c r="H59788" s="861"/>
      <c r="I59788" s="861"/>
      <c r="J59788" s="861"/>
      <c r="K59788" s="861"/>
      <c r="L59788" s="861"/>
    </row>
    <row r="59789" spans="2:12" outlineLevel="1">
      <c r="B59789" s="859"/>
      <c r="C59789" s="568"/>
      <c r="D59789" s="569"/>
      <c r="E59789" s="570"/>
      <c r="F59789" s="570"/>
      <c r="G59789" s="1219"/>
      <c r="H59789" s="861"/>
      <c r="I59789" s="861"/>
      <c r="J59789" s="861"/>
      <c r="K59789" s="861"/>
      <c r="L59789" s="861"/>
    </row>
    <row r="59790" spans="2:12" outlineLevel="1">
      <c r="B59790" s="859"/>
      <c r="C59790" s="568"/>
      <c r="D59790" s="569"/>
      <c r="E59790" s="570"/>
      <c r="F59790" s="570"/>
      <c r="G59790" s="1219"/>
      <c r="H59790" s="861"/>
      <c r="I59790" s="861"/>
      <c r="J59790" s="861"/>
      <c r="K59790" s="861"/>
      <c r="L59790" s="861"/>
    </row>
    <row r="59791" spans="2:12" outlineLevel="1">
      <c r="B59791" s="859"/>
      <c r="C59791" s="568"/>
      <c r="D59791" s="569"/>
      <c r="E59791" s="570"/>
      <c r="F59791" s="570"/>
      <c r="G59791" s="1219"/>
      <c r="H59791" s="861"/>
      <c r="I59791" s="861"/>
      <c r="J59791" s="861"/>
      <c r="K59791" s="861"/>
      <c r="L59791" s="861"/>
    </row>
    <row r="59792" spans="2:12" outlineLevel="1">
      <c r="B59792" s="859"/>
      <c r="C59792" s="568"/>
      <c r="D59792" s="569"/>
      <c r="E59792" s="570"/>
      <c r="F59792" s="570"/>
      <c r="G59792" s="1219"/>
      <c r="H59792" s="861"/>
      <c r="I59792" s="861"/>
      <c r="J59792" s="861"/>
      <c r="K59792" s="861"/>
      <c r="L59792" s="861"/>
    </row>
    <row r="59793" spans="2:12" outlineLevel="1">
      <c r="B59793" s="859"/>
      <c r="C59793" s="568"/>
      <c r="D59793" s="569"/>
      <c r="E59793" s="570"/>
      <c r="F59793" s="570"/>
      <c r="G59793" s="1219"/>
      <c r="H59793" s="861"/>
      <c r="I59793" s="861"/>
      <c r="J59793" s="861"/>
      <c r="K59793" s="861"/>
      <c r="L59793" s="861"/>
    </row>
    <row r="59794" spans="2:12" outlineLevel="1">
      <c r="B59794" s="859"/>
      <c r="C59794" s="568"/>
      <c r="D59794" s="569"/>
      <c r="E59794" s="570"/>
      <c r="F59794" s="570"/>
      <c r="G59794" s="1219"/>
      <c r="H59794" s="861"/>
      <c r="I59794" s="861"/>
      <c r="J59794" s="861"/>
      <c r="K59794" s="861"/>
      <c r="L59794" s="861"/>
    </row>
    <row r="59795" spans="2:12" outlineLevel="1">
      <c r="B59795" s="859"/>
      <c r="C59795" s="568"/>
      <c r="D59795" s="569"/>
      <c r="E59795" s="570"/>
      <c r="F59795" s="570"/>
      <c r="G59795" s="1219"/>
      <c r="H59795" s="861"/>
      <c r="I59795" s="861"/>
      <c r="J59795" s="861"/>
      <c r="K59795" s="861"/>
      <c r="L59795" s="861"/>
    </row>
    <row r="59796" spans="2:12" outlineLevel="1">
      <c r="B59796" s="859"/>
      <c r="C59796" s="568"/>
      <c r="D59796" s="569"/>
      <c r="E59796" s="570"/>
      <c r="F59796" s="570"/>
      <c r="G59796" s="1219"/>
      <c r="H59796" s="861"/>
      <c r="I59796" s="861"/>
      <c r="J59796" s="861"/>
      <c r="K59796" s="861"/>
      <c r="L59796" s="861"/>
    </row>
    <row r="59797" spans="2:12" outlineLevel="1">
      <c r="B59797" s="859"/>
      <c r="C59797" s="568"/>
      <c r="D59797" s="569"/>
      <c r="E59797" s="570"/>
      <c r="F59797" s="570"/>
      <c r="G59797" s="1219"/>
      <c r="H59797" s="861"/>
      <c r="I59797" s="861"/>
      <c r="J59797" s="861"/>
      <c r="K59797" s="861"/>
      <c r="L59797" s="861"/>
    </row>
    <row r="59798" spans="2:12" outlineLevel="1">
      <c r="B59798" s="859"/>
      <c r="C59798" s="568"/>
      <c r="D59798" s="569"/>
      <c r="E59798" s="570"/>
      <c r="F59798" s="570"/>
      <c r="G59798" s="1219"/>
      <c r="H59798" s="861"/>
      <c r="I59798" s="861"/>
      <c r="J59798" s="861"/>
      <c r="K59798" s="861"/>
      <c r="L59798" s="861"/>
    </row>
    <row r="59799" spans="2:12" outlineLevel="1">
      <c r="B59799" s="859"/>
      <c r="C59799" s="568"/>
      <c r="D59799" s="569"/>
      <c r="E59799" s="570"/>
      <c r="F59799" s="570"/>
      <c r="G59799" s="1219"/>
      <c r="H59799" s="861"/>
      <c r="I59799" s="861"/>
      <c r="J59799" s="861"/>
      <c r="K59799" s="861"/>
      <c r="L59799" s="861"/>
    </row>
    <row r="59800" spans="2:12" outlineLevel="1">
      <c r="B59800" s="859"/>
      <c r="C59800" s="568"/>
      <c r="D59800" s="569"/>
      <c r="E59800" s="570"/>
      <c r="F59800" s="570"/>
      <c r="G59800" s="1219"/>
      <c r="H59800" s="861"/>
      <c r="I59800" s="861"/>
      <c r="J59800" s="861"/>
      <c r="K59800" s="861"/>
      <c r="L59800" s="861"/>
    </row>
    <row r="59801" spans="2:12" outlineLevel="1">
      <c r="B59801" s="859"/>
      <c r="C59801" s="568"/>
      <c r="D59801" s="569"/>
      <c r="E59801" s="570"/>
      <c r="F59801" s="570"/>
      <c r="G59801" s="1219"/>
      <c r="H59801" s="861"/>
      <c r="I59801" s="861"/>
      <c r="J59801" s="861"/>
      <c r="K59801" s="861"/>
      <c r="L59801" s="861"/>
    </row>
    <row r="59802" spans="2:12" outlineLevel="1">
      <c r="B59802" s="859"/>
      <c r="C59802" s="568"/>
      <c r="D59802" s="569"/>
      <c r="E59802" s="570"/>
      <c r="F59802" s="570"/>
      <c r="G59802" s="1219"/>
      <c r="H59802" s="861"/>
      <c r="I59802" s="861"/>
      <c r="J59802" s="861"/>
      <c r="K59802" s="861"/>
      <c r="L59802" s="861"/>
    </row>
    <row r="59803" spans="2:12" outlineLevel="1">
      <c r="B59803" s="859"/>
      <c r="C59803" s="568"/>
      <c r="D59803" s="569"/>
      <c r="E59803" s="570"/>
      <c r="F59803" s="570"/>
      <c r="G59803" s="1219"/>
      <c r="H59803" s="861"/>
      <c r="I59803" s="861"/>
      <c r="J59803" s="861"/>
      <c r="K59803" s="861"/>
      <c r="L59803" s="861"/>
    </row>
    <row r="59804" spans="2:12" outlineLevel="1">
      <c r="B59804" s="859"/>
      <c r="C59804" s="568"/>
      <c r="D59804" s="569"/>
      <c r="E59804" s="570"/>
      <c r="F59804" s="570"/>
      <c r="G59804" s="1219"/>
      <c r="H59804" s="861"/>
      <c r="I59804" s="861"/>
      <c r="J59804" s="861"/>
      <c r="K59804" s="861"/>
      <c r="L59804" s="861"/>
    </row>
    <row r="59805" spans="2:12" outlineLevel="1">
      <c r="B59805" s="859"/>
      <c r="C59805" s="568"/>
      <c r="D59805" s="569"/>
      <c r="E59805" s="570"/>
      <c r="F59805" s="570"/>
      <c r="G59805" s="1219"/>
      <c r="H59805" s="861"/>
      <c r="I59805" s="861"/>
      <c r="J59805" s="861"/>
      <c r="K59805" s="861"/>
      <c r="L59805" s="861"/>
    </row>
    <row r="59806" spans="2:12" outlineLevel="1">
      <c r="B59806" s="859"/>
      <c r="C59806" s="568"/>
      <c r="D59806" s="569"/>
      <c r="E59806" s="570"/>
      <c r="F59806" s="570"/>
      <c r="G59806" s="1219"/>
      <c r="H59806" s="861"/>
      <c r="I59806" s="861"/>
      <c r="J59806" s="861"/>
      <c r="K59806" s="861"/>
      <c r="L59806" s="861"/>
    </row>
    <row r="59807" spans="2:12" outlineLevel="1">
      <c r="B59807" s="859"/>
      <c r="C59807" s="568"/>
      <c r="D59807" s="569"/>
      <c r="E59807" s="570"/>
      <c r="F59807" s="570"/>
      <c r="G59807" s="1219"/>
      <c r="H59807" s="861"/>
      <c r="I59807" s="861"/>
      <c r="J59807" s="861"/>
      <c r="K59807" s="861"/>
      <c r="L59807" s="861"/>
    </row>
    <row r="59808" spans="2:12" outlineLevel="1">
      <c r="B59808" s="859"/>
      <c r="C59808" s="568"/>
      <c r="D59808" s="569"/>
      <c r="E59808" s="570"/>
      <c r="F59808" s="570"/>
      <c r="G59808" s="1219"/>
      <c r="H59808" s="861"/>
      <c r="I59808" s="861"/>
      <c r="J59808" s="861"/>
      <c r="K59808" s="861"/>
      <c r="L59808" s="861"/>
    </row>
    <row r="59809" spans="2:12" outlineLevel="1">
      <c r="B59809" s="859"/>
      <c r="C59809" s="568"/>
      <c r="D59809" s="569"/>
      <c r="E59809" s="570"/>
      <c r="F59809" s="570"/>
      <c r="G59809" s="1219"/>
      <c r="H59809" s="861"/>
      <c r="I59809" s="861"/>
      <c r="J59809" s="861"/>
      <c r="K59809" s="861"/>
      <c r="L59809" s="861"/>
    </row>
    <row r="59810" spans="2:12" outlineLevel="1">
      <c r="B59810" s="859"/>
      <c r="C59810" s="568"/>
      <c r="D59810" s="569"/>
      <c r="E59810" s="570"/>
      <c r="F59810" s="570"/>
      <c r="G59810" s="1219"/>
      <c r="H59810" s="861"/>
      <c r="I59810" s="861"/>
      <c r="J59810" s="861"/>
      <c r="K59810" s="861"/>
      <c r="L59810" s="861"/>
    </row>
    <row r="59811" spans="2:12" outlineLevel="1">
      <c r="B59811" s="859"/>
      <c r="C59811" s="568"/>
      <c r="D59811" s="569"/>
      <c r="E59811" s="570"/>
      <c r="F59811" s="570"/>
      <c r="G59811" s="1219"/>
      <c r="H59811" s="861"/>
      <c r="I59811" s="861"/>
      <c r="J59811" s="861"/>
      <c r="K59811" s="861"/>
      <c r="L59811" s="861"/>
    </row>
    <row r="59812" spans="2:12" outlineLevel="1">
      <c r="B59812" s="859"/>
      <c r="C59812" s="568"/>
      <c r="D59812" s="569"/>
      <c r="E59812" s="570"/>
      <c r="F59812" s="570"/>
      <c r="G59812" s="1219"/>
      <c r="H59812" s="861"/>
      <c r="I59812" s="861"/>
      <c r="J59812" s="861"/>
      <c r="K59812" s="861"/>
      <c r="L59812" s="861"/>
    </row>
    <row r="59813" spans="2:12" outlineLevel="1">
      <c r="B59813" s="859"/>
      <c r="C59813" s="568"/>
      <c r="D59813" s="569"/>
      <c r="E59813" s="570"/>
      <c r="F59813" s="570"/>
      <c r="G59813" s="1219"/>
      <c r="H59813" s="861"/>
      <c r="I59813" s="861"/>
      <c r="J59813" s="861"/>
      <c r="K59813" s="861"/>
      <c r="L59813" s="861"/>
    </row>
    <row r="59814" spans="2:12" outlineLevel="1">
      <c r="B59814" s="859"/>
      <c r="C59814" s="568"/>
      <c r="D59814" s="569"/>
      <c r="E59814" s="570"/>
      <c r="F59814" s="570"/>
      <c r="G59814" s="1219"/>
      <c r="H59814" s="861"/>
      <c r="I59814" s="861"/>
      <c r="J59814" s="861"/>
      <c r="K59814" s="861"/>
      <c r="L59814" s="861"/>
    </row>
    <row r="59815" spans="2:12" outlineLevel="1">
      <c r="B59815" s="859"/>
      <c r="C59815" s="568"/>
      <c r="D59815" s="569"/>
      <c r="E59815" s="570"/>
      <c r="F59815" s="570"/>
      <c r="G59815" s="1219"/>
      <c r="H59815" s="861"/>
      <c r="I59815" s="861"/>
      <c r="J59815" s="861"/>
      <c r="K59815" s="861"/>
      <c r="L59815" s="861"/>
    </row>
    <row r="59816" spans="2:12" outlineLevel="1">
      <c r="B59816" s="859"/>
      <c r="C59816" s="568"/>
      <c r="D59816" s="569"/>
      <c r="E59816" s="570"/>
      <c r="F59816" s="570"/>
      <c r="G59816" s="1219"/>
      <c r="H59816" s="861"/>
      <c r="I59816" s="861"/>
      <c r="J59816" s="861"/>
      <c r="K59816" s="861"/>
      <c r="L59816" s="861"/>
    </row>
    <row r="59817" spans="2:12" outlineLevel="1">
      <c r="B59817" s="859"/>
      <c r="C59817" s="568"/>
      <c r="D59817" s="569"/>
      <c r="E59817" s="570"/>
      <c r="F59817" s="570"/>
      <c r="G59817" s="1219"/>
      <c r="H59817" s="861"/>
      <c r="I59817" s="861"/>
      <c r="J59817" s="861"/>
      <c r="K59817" s="861"/>
      <c r="L59817" s="861"/>
    </row>
    <row r="59818" spans="2:12" outlineLevel="1">
      <c r="B59818" s="859"/>
      <c r="C59818" s="568"/>
      <c r="D59818" s="569"/>
      <c r="E59818" s="570"/>
      <c r="F59818" s="570"/>
      <c r="G59818" s="1219"/>
      <c r="H59818" s="861"/>
      <c r="I59818" s="861"/>
      <c r="J59818" s="861"/>
      <c r="K59818" s="861"/>
      <c r="L59818" s="861"/>
    </row>
    <row r="59819" spans="2:12" outlineLevel="1">
      <c r="B59819" s="859"/>
      <c r="C59819" s="568"/>
      <c r="D59819" s="569"/>
      <c r="E59819" s="570"/>
      <c r="F59819" s="570"/>
      <c r="G59819" s="1219"/>
      <c r="H59819" s="861"/>
      <c r="I59819" s="861"/>
      <c r="J59819" s="861"/>
      <c r="K59819" s="861"/>
      <c r="L59819" s="861"/>
    </row>
    <row r="59820" spans="2:12" outlineLevel="1">
      <c r="B59820" s="859"/>
      <c r="C59820" s="568"/>
      <c r="D59820" s="569"/>
      <c r="E59820" s="570"/>
      <c r="F59820" s="570"/>
      <c r="G59820" s="1219"/>
      <c r="H59820" s="861"/>
      <c r="I59820" s="861"/>
      <c r="J59820" s="861"/>
      <c r="K59820" s="861"/>
      <c r="L59820" s="861"/>
    </row>
    <row r="59821" spans="2:12" outlineLevel="1">
      <c r="B59821" s="859"/>
      <c r="C59821" s="568"/>
      <c r="D59821" s="569"/>
      <c r="E59821" s="570"/>
      <c r="F59821" s="570"/>
      <c r="G59821" s="1219"/>
      <c r="H59821" s="861"/>
      <c r="I59821" s="861"/>
      <c r="J59821" s="861"/>
      <c r="K59821" s="861"/>
      <c r="L59821" s="861"/>
    </row>
    <row r="59822" spans="2:12" outlineLevel="1">
      <c r="B59822" s="859"/>
      <c r="C59822" s="568"/>
      <c r="D59822" s="569"/>
      <c r="E59822" s="570"/>
      <c r="F59822" s="570"/>
      <c r="G59822" s="1219"/>
      <c r="H59822" s="861"/>
      <c r="I59822" s="861"/>
      <c r="J59822" s="861"/>
      <c r="K59822" s="861"/>
      <c r="L59822" s="861"/>
    </row>
    <row r="59823" spans="2:12" outlineLevel="1">
      <c r="B59823" s="859"/>
      <c r="C59823" s="568"/>
      <c r="D59823" s="569"/>
      <c r="E59823" s="570"/>
      <c r="F59823" s="570"/>
      <c r="G59823" s="1219"/>
      <c r="H59823" s="861"/>
      <c r="I59823" s="861"/>
      <c r="J59823" s="861"/>
      <c r="K59823" s="861"/>
      <c r="L59823" s="861"/>
    </row>
    <row r="59824" spans="2:12" outlineLevel="1">
      <c r="B59824" s="859"/>
      <c r="C59824" s="568"/>
      <c r="D59824" s="569"/>
      <c r="E59824" s="570"/>
      <c r="F59824" s="570"/>
      <c r="G59824" s="1219"/>
      <c r="H59824" s="861"/>
      <c r="I59824" s="861"/>
      <c r="J59824" s="861"/>
      <c r="K59824" s="861"/>
      <c r="L59824" s="861"/>
    </row>
    <row r="59825" spans="2:12" outlineLevel="1">
      <c r="B59825" s="859"/>
      <c r="C59825" s="568"/>
      <c r="D59825" s="569"/>
      <c r="E59825" s="570"/>
      <c r="F59825" s="570"/>
      <c r="G59825" s="1219"/>
      <c r="H59825" s="861"/>
      <c r="I59825" s="861"/>
      <c r="J59825" s="861"/>
      <c r="K59825" s="861"/>
      <c r="L59825" s="861"/>
    </row>
    <row r="59826" spans="2:12" outlineLevel="1">
      <c r="B59826" s="859"/>
      <c r="C59826" s="568"/>
      <c r="D59826" s="569"/>
      <c r="E59826" s="570"/>
      <c r="F59826" s="570"/>
      <c r="G59826" s="1219"/>
      <c r="H59826" s="861"/>
      <c r="I59826" s="861"/>
      <c r="J59826" s="861"/>
      <c r="K59826" s="861"/>
      <c r="L59826" s="861"/>
    </row>
    <row r="59827" spans="2:12" outlineLevel="1">
      <c r="B59827" s="859"/>
      <c r="C59827" s="568"/>
      <c r="D59827" s="569"/>
      <c r="E59827" s="570"/>
      <c r="F59827" s="570"/>
      <c r="G59827" s="1219"/>
      <c r="H59827" s="861"/>
      <c r="I59827" s="861"/>
      <c r="J59827" s="861"/>
      <c r="K59827" s="861"/>
      <c r="L59827" s="861"/>
    </row>
    <row r="59828" spans="2:12" outlineLevel="1">
      <c r="B59828" s="859"/>
      <c r="C59828" s="568"/>
      <c r="D59828" s="569"/>
      <c r="E59828" s="570"/>
      <c r="F59828" s="570"/>
      <c r="G59828" s="1219"/>
      <c r="H59828" s="861"/>
      <c r="I59828" s="861"/>
      <c r="J59828" s="861"/>
      <c r="K59828" s="861"/>
      <c r="L59828" s="861"/>
    </row>
    <row r="59829" spans="2:12" outlineLevel="1">
      <c r="B59829" s="859"/>
      <c r="C59829" s="568"/>
      <c r="D59829" s="569"/>
      <c r="E59829" s="570"/>
      <c r="F59829" s="570"/>
      <c r="G59829" s="1219"/>
      <c r="H59829" s="861"/>
      <c r="I59829" s="861"/>
      <c r="J59829" s="861"/>
      <c r="K59829" s="861"/>
      <c r="L59829" s="861"/>
    </row>
    <row r="59830" spans="2:12" outlineLevel="1">
      <c r="B59830" s="859"/>
      <c r="C59830" s="568"/>
      <c r="D59830" s="569"/>
      <c r="E59830" s="570"/>
      <c r="F59830" s="570"/>
      <c r="G59830" s="1219"/>
      <c r="H59830" s="861"/>
      <c r="I59830" s="861"/>
      <c r="J59830" s="861"/>
      <c r="K59830" s="861"/>
      <c r="L59830" s="861"/>
    </row>
    <row r="59831" spans="2:12" outlineLevel="1">
      <c r="B59831" s="859"/>
      <c r="C59831" s="568"/>
      <c r="D59831" s="569"/>
      <c r="E59831" s="570"/>
      <c r="F59831" s="570"/>
      <c r="G59831" s="1219"/>
      <c r="H59831" s="861"/>
      <c r="I59831" s="861"/>
      <c r="J59831" s="861"/>
      <c r="K59831" s="861"/>
      <c r="L59831" s="861"/>
    </row>
    <row r="59832" spans="2:12" outlineLevel="1">
      <c r="B59832" s="859"/>
      <c r="C59832" s="568"/>
      <c r="D59832" s="569"/>
      <c r="E59832" s="570"/>
      <c r="F59832" s="570"/>
      <c r="G59832" s="1219"/>
      <c r="H59832" s="861"/>
      <c r="I59832" s="861"/>
      <c r="J59832" s="861"/>
      <c r="K59832" s="861"/>
      <c r="L59832" s="861"/>
    </row>
    <row r="59833" spans="2:12" outlineLevel="1">
      <c r="B59833" s="859"/>
      <c r="C59833" s="568"/>
      <c r="D59833" s="569"/>
      <c r="E59833" s="570"/>
      <c r="F59833" s="570"/>
      <c r="G59833" s="1219"/>
      <c r="H59833" s="861"/>
      <c r="I59833" s="861"/>
      <c r="J59833" s="861"/>
      <c r="K59833" s="861"/>
      <c r="L59833" s="861"/>
    </row>
    <row r="59834" spans="2:12" outlineLevel="1">
      <c r="B59834" s="859"/>
      <c r="C59834" s="568"/>
      <c r="D59834" s="569"/>
      <c r="E59834" s="570"/>
      <c r="F59834" s="570"/>
      <c r="G59834" s="1219"/>
      <c r="H59834" s="861"/>
      <c r="I59834" s="861"/>
      <c r="J59834" s="861"/>
      <c r="K59834" s="861"/>
      <c r="L59834" s="861"/>
    </row>
    <row r="59835" spans="2:12" outlineLevel="1">
      <c r="B59835" s="859"/>
      <c r="C59835" s="568"/>
      <c r="D59835" s="569"/>
      <c r="E59835" s="570"/>
      <c r="F59835" s="570"/>
      <c r="G59835" s="1219"/>
      <c r="H59835" s="861"/>
      <c r="I59835" s="861"/>
      <c r="J59835" s="861"/>
      <c r="K59835" s="861"/>
      <c r="L59835" s="861"/>
    </row>
    <row r="59836" spans="2:12" outlineLevel="1">
      <c r="B59836" s="859"/>
      <c r="C59836" s="568"/>
      <c r="D59836" s="569"/>
      <c r="E59836" s="570"/>
      <c r="F59836" s="570"/>
      <c r="G59836" s="1219"/>
      <c r="H59836" s="861"/>
      <c r="I59836" s="861"/>
      <c r="J59836" s="861"/>
      <c r="K59836" s="861"/>
      <c r="L59836" s="861"/>
    </row>
    <row r="59837" spans="2:12" outlineLevel="1">
      <c r="B59837" s="859"/>
      <c r="C59837" s="568"/>
      <c r="D59837" s="569"/>
      <c r="E59837" s="570"/>
      <c r="F59837" s="570"/>
      <c r="G59837" s="1219"/>
      <c r="H59837" s="861"/>
      <c r="I59837" s="861"/>
      <c r="J59837" s="861"/>
      <c r="K59837" s="861"/>
      <c r="L59837" s="861"/>
    </row>
    <row r="59838" spans="2:12" outlineLevel="1">
      <c r="B59838" s="859"/>
      <c r="C59838" s="568"/>
      <c r="D59838" s="569"/>
      <c r="E59838" s="570"/>
      <c r="F59838" s="570"/>
      <c r="G59838" s="1219"/>
      <c r="H59838" s="861"/>
      <c r="I59838" s="861"/>
      <c r="J59838" s="861"/>
      <c r="K59838" s="861"/>
      <c r="L59838" s="861"/>
    </row>
    <row r="59839" spans="2:12" outlineLevel="1">
      <c r="B59839" s="859"/>
      <c r="C59839" s="568"/>
      <c r="D59839" s="569"/>
      <c r="E59839" s="570"/>
      <c r="F59839" s="570"/>
      <c r="G59839" s="1219"/>
      <c r="H59839" s="861"/>
      <c r="I59839" s="861"/>
      <c r="J59839" s="861"/>
      <c r="K59839" s="861"/>
      <c r="L59839" s="861"/>
    </row>
    <row r="59840" spans="2:12" outlineLevel="1">
      <c r="B59840" s="859"/>
      <c r="C59840" s="568"/>
      <c r="D59840" s="569"/>
      <c r="E59840" s="570"/>
      <c r="F59840" s="570"/>
      <c r="G59840" s="1219"/>
      <c r="H59840" s="861"/>
      <c r="I59840" s="861"/>
      <c r="J59840" s="861"/>
      <c r="K59840" s="861"/>
      <c r="L59840" s="861"/>
    </row>
    <row r="59841" spans="2:12" outlineLevel="1">
      <c r="B59841" s="859"/>
      <c r="C59841" s="568"/>
      <c r="D59841" s="569"/>
      <c r="E59841" s="570"/>
      <c r="F59841" s="570"/>
      <c r="G59841" s="1219"/>
      <c r="H59841" s="861"/>
      <c r="I59841" s="861"/>
      <c r="J59841" s="861"/>
      <c r="K59841" s="861"/>
      <c r="L59841" s="861"/>
    </row>
    <row r="59842" spans="2:12" outlineLevel="1">
      <c r="B59842" s="859"/>
      <c r="C59842" s="568"/>
      <c r="D59842" s="569"/>
      <c r="E59842" s="570"/>
      <c r="F59842" s="570"/>
      <c r="G59842" s="1219"/>
      <c r="H59842" s="861"/>
      <c r="I59842" s="861"/>
      <c r="J59842" s="861"/>
      <c r="K59842" s="861"/>
      <c r="L59842" s="861"/>
    </row>
    <row r="59843" spans="2:12" outlineLevel="1">
      <c r="B59843" s="859"/>
      <c r="C59843" s="568"/>
      <c r="D59843" s="569"/>
      <c r="E59843" s="570"/>
      <c r="F59843" s="570"/>
      <c r="G59843" s="1219"/>
      <c r="H59843" s="861"/>
      <c r="I59843" s="861"/>
      <c r="J59843" s="861"/>
      <c r="K59843" s="861"/>
      <c r="L59843" s="861"/>
    </row>
    <row r="59844" spans="2:12" outlineLevel="1">
      <c r="B59844" s="859"/>
      <c r="C59844" s="568"/>
      <c r="D59844" s="569"/>
      <c r="E59844" s="570"/>
      <c r="F59844" s="570"/>
      <c r="G59844" s="1219"/>
      <c r="H59844" s="861"/>
      <c r="I59844" s="861"/>
      <c r="J59844" s="861"/>
      <c r="K59844" s="861"/>
      <c r="L59844" s="861"/>
    </row>
    <row r="59845" spans="2:12" outlineLevel="1">
      <c r="B59845" s="859"/>
      <c r="C59845" s="568"/>
      <c r="D59845" s="569"/>
      <c r="E59845" s="570"/>
      <c r="F59845" s="570"/>
      <c r="G59845" s="1219"/>
      <c r="H59845" s="861"/>
      <c r="I59845" s="861"/>
      <c r="J59845" s="861"/>
      <c r="K59845" s="861"/>
      <c r="L59845" s="861"/>
    </row>
    <row r="59846" spans="2:12" outlineLevel="1">
      <c r="B59846" s="859"/>
      <c r="C59846" s="568"/>
      <c r="D59846" s="569"/>
      <c r="E59846" s="570"/>
      <c r="F59846" s="570"/>
      <c r="G59846" s="1219"/>
      <c r="H59846" s="861"/>
      <c r="I59846" s="861"/>
      <c r="J59846" s="861"/>
      <c r="K59846" s="861"/>
      <c r="L59846" s="861"/>
    </row>
    <row r="59847" spans="2:12" outlineLevel="1">
      <c r="B59847" s="859"/>
      <c r="C59847" s="568"/>
      <c r="D59847" s="569"/>
      <c r="E59847" s="570"/>
      <c r="F59847" s="570"/>
      <c r="G59847" s="1219"/>
      <c r="H59847" s="861"/>
      <c r="I59847" s="861"/>
      <c r="J59847" s="861"/>
      <c r="K59847" s="861"/>
      <c r="L59847" s="861"/>
    </row>
    <row r="59848" spans="2:12" outlineLevel="1">
      <c r="B59848" s="859"/>
      <c r="C59848" s="568"/>
      <c r="D59848" s="569"/>
      <c r="E59848" s="570"/>
      <c r="F59848" s="570"/>
      <c r="G59848" s="1219"/>
      <c r="H59848" s="861"/>
      <c r="I59848" s="861"/>
      <c r="J59848" s="861"/>
      <c r="K59848" s="861"/>
      <c r="L59848" s="861"/>
    </row>
    <row r="59849" spans="2:12" outlineLevel="1">
      <c r="B59849" s="859"/>
      <c r="C59849" s="568"/>
      <c r="D59849" s="569"/>
      <c r="E59849" s="570"/>
      <c r="F59849" s="570"/>
      <c r="G59849" s="1219"/>
      <c r="H59849" s="861"/>
      <c r="I59849" s="861"/>
      <c r="J59849" s="861"/>
      <c r="K59849" s="861"/>
      <c r="L59849" s="861"/>
    </row>
    <row r="59850" spans="2:12" outlineLevel="1">
      <c r="B59850" s="859"/>
      <c r="C59850" s="568"/>
      <c r="D59850" s="569"/>
      <c r="E59850" s="570"/>
      <c r="F59850" s="570"/>
      <c r="G59850" s="1219"/>
      <c r="H59850" s="861"/>
      <c r="I59850" s="861"/>
      <c r="J59850" s="861"/>
      <c r="K59850" s="861"/>
      <c r="L59850" s="861"/>
    </row>
    <row r="59851" spans="2:12" outlineLevel="1">
      <c r="B59851" s="859"/>
      <c r="C59851" s="568"/>
      <c r="D59851" s="569"/>
      <c r="E59851" s="570"/>
      <c r="F59851" s="570"/>
      <c r="G59851" s="1219"/>
      <c r="H59851" s="861"/>
      <c r="I59851" s="861"/>
      <c r="J59851" s="861"/>
      <c r="K59851" s="861"/>
      <c r="L59851" s="861"/>
    </row>
    <row r="59852" spans="2:12" outlineLevel="1">
      <c r="B59852" s="859"/>
      <c r="C59852" s="568"/>
      <c r="D59852" s="569"/>
      <c r="E59852" s="570"/>
      <c r="F59852" s="570"/>
      <c r="G59852" s="1219"/>
      <c r="H59852" s="861"/>
      <c r="I59852" s="861"/>
      <c r="J59852" s="861"/>
      <c r="K59852" s="861"/>
      <c r="L59852" s="861"/>
    </row>
    <row r="59853" spans="2:12" outlineLevel="1">
      <c r="B59853" s="859"/>
      <c r="C59853" s="568"/>
      <c r="D59853" s="569"/>
      <c r="E59853" s="570"/>
      <c r="F59853" s="570"/>
      <c r="G59853" s="1219"/>
      <c r="H59853" s="861"/>
      <c r="I59853" s="861"/>
      <c r="J59853" s="861"/>
      <c r="K59853" s="861"/>
      <c r="L59853" s="861"/>
    </row>
    <row r="59854" spans="2:12" outlineLevel="1">
      <c r="B59854" s="859"/>
      <c r="C59854" s="568"/>
      <c r="D59854" s="569"/>
      <c r="E59854" s="570"/>
      <c r="F59854" s="570"/>
      <c r="G59854" s="1219"/>
      <c r="H59854" s="861"/>
      <c r="I59854" s="861"/>
      <c r="J59854" s="861"/>
      <c r="K59854" s="861"/>
      <c r="L59854" s="861"/>
    </row>
    <row r="59855" spans="2:12" outlineLevel="1">
      <c r="B59855" s="859"/>
      <c r="C59855" s="568"/>
      <c r="D59855" s="569"/>
      <c r="E59855" s="570"/>
      <c r="F59855" s="570"/>
      <c r="G59855" s="1219"/>
      <c r="H59855" s="861"/>
      <c r="I59855" s="861"/>
      <c r="J59855" s="861"/>
      <c r="K59855" s="861"/>
      <c r="L59855" s="861"/>
    </row>
    <row r="59856" spans="2:12" outlineLevel="1">
      <c r="B59856" s="859"/>
      <c r="C59856" s="568"/>
      <c r="D59856" s="569"/>
      <c r="E59856" s="570"/>
      <c r="F59856" s="570"/>
      <c r="G59856" s="1219"/>
      <c r="H59856" s="861"/>
      <c r="I59856" s="861"/>
      <c r="J59856" s="861"/>
      <c r="K59856" s="861"/>
      <c r="L59856" s="861"/>
    </row>
    <row r="59857" spans="2:12" outlineLevel="1">
      <c r="B59857" s="859"/>
      <c r="C59857" s="568"/>
      <c r="D59857" s="569"/>
      <c r="E59857" s="570"/>
      <c r="F59857" s="570"/>
      <c r="G59857" s="1219"/>
      <c r="H59857" s="861"/>
      <c r="I59857" s="861"/>
      <c r="J59857" s="861"/>
      <c r="K59857" s="861"/>
      <c r="L59857" s="861"/>
    </row>
    <row r="59858" spans="2:12" outlineLevel="1">
      <c r="B59858" s="859"/>
      <c r="C59858" s="568"/>
      <c r="D59858" s="569"/>
      <c r="E59858" s="570"/>
      <c r="F59858" s="570"/>
      <c r="G59858" s="1219"/>
      <c r="H59858" s="861"/>
      <c r="I59858" s="861"/>
      <c r="J59858" s="861"/>
      <c r="K59858" s="861"/>
      <c r="L59858" s="861"/>
    </row>
    <row r="59859" spans="2:12" outlineLevel="1">
      <c r="B59859" s="859"/>
      <c r="C59859" s="568"/>
      <c r="D59859" s="569"/>
      <c r="E59859" s="570"/>
      <c r="F59859" s="570"/>
      <c r="G59859" s="1219"/>
      <c r="H59859" s="861"/>
      <c r="I59859" s="861"/>
      <c r="J59859" s="861"/>
      <c r="K59859" s="861"/>
      <c r="L59859" s="861"/>
    </row>
    <row r="59860" spans="2:12" outlineLevel="1">
      <c r="B59860" s="859"/>
      <c r="C59860" s="568"/>
      <c r="D59860" s="569"/>
      <c r="E59860" s="570"/>
      <c r="F59860" s="570"/>
      <c r="G59860" s="1219"/>
      <c r="H59860" s="861"/>
      <c r="I59860" s="861"/>
      <c r="J59860" s="861"/>
      <c r="K59860" s="861"/>
      <c r="L59860" s="861"/>
    </row>
    <row r="59861" spans="2:12" outlineLevel="1">
      <c r="B59861" s="859"/>
      <c r="C59861" s="568"/>
      <c r="D59861" s="569"/>
      <c r="E59861" s="570"/>
      <c r="F59861" s="570"/>
      <c r="G59861" s="1219"/>
      <c r="H59861" s="861"/>
      <c r="I59861" s="861"/>
      <c r="J59861" s="861"/>
      <c r="K59861" s="861"/>
      <c r="L59861" s="861"/>
    </row>
    <row r="59862" spans="2:12" outlineLevel="1">
      <c r="B59862" s="859"/>
      <c r="C59862" s="568"/>
      <c r="D59862" s="569"/>
      <c r="E59862" s="570"/>
      <c r="F59862" s="570"/>
      <c r="G59862" s="1219"/>
      <c r="H59862" s="861"/>
      <c r="I59862" s="861"/>
      <c r="J59862" s="861"/>
      <c r="K59862" s="861"/>
      <c r="L59862" s="861"/>
    </row>
    <row r="59863" spans="2:12" outlineLevel="1">
      <c r="B59863" s="859"/>
      <c r="C59863" s="568"/>
      <c r="D59863" s="569"/>
      <c r="E59863" s="570"/>
      <c r="F59863" s="570"/>
      <c r="G59863" s="1219"/>
      <c r="H59863" s="861"/>
      <c r="I59863" s="861"/>
      <c r="J59863" s="861"/>
      <c r="K59863" s="861"/>
      <c r="L59863" s="861"/>
    </row>
    <row r="59864" spans="2:12" outlineLevel="1">
      <c r="B59864" s="859"/>
      <c r="C59864" s="568"/>
      <c r="D59864" s="569"/>
      <c r="E59864" s="570"/>
      <c r="F59864" s="570"/>
      <c r="G59864" s="1219"/>
      <c r="H59864" s="861"/>
      <c r="I59864" s="861"/>
      <c r="J59864" s="861"/>
      <c r="K59864" s="861"/>
      <c r="L59864" s="861"/>
    </row>
    <row r="59865" spans="2:12" outlineLevel="1">
      <c r="B59865" s="859"/>
      <c r="C59865" s="568"/>
      <c r="D59865" s="569"/>
      <c r="E59865" s="570"/>
      <c r="F59865" s="570"/>
      <c r="G59865" s="1219"/>
      <c r="H59865" s="861"/>
      <c r="I59865" s="861"/>
      <c r="J59865" s="861"/>
      <c r="K59865" s="861"/>
      <c r="L59865" s="861"/>
    </row>
    <row r="59866" spans="2:12" outlineLevel="1">
      <c r="B59866" s="859"/>
      <c r="C59866" s="568"/>
      <c r="D59866" s="569"/>
      <c r="E59866" s="570"/>
      <c r="F59866" s="570"/>
      <c r="G59866" s="1219"/>
      <c r="H59866" s="861"/>
      <c r="I59866" s="861"/>
      <c r="J59866" s="861"/>
      <c r="K59866" s="861"/>
      <c r="L59866" s="861"/>
    </row>
    <row r="59867" spans="2:12" outlineLevel="1">
      <c r="B59867" s="859"/>
      <c r="C59867" s="568"/>
      <c r="D59867" s="569"/>
      <c r="E59867" s="570"/>
      <c r="F59867" s="570"/>
      <c r="G59867" s="1219"/>
      <c r="H59867" s="861"/>
      <c r="I59867" s="861"/>
      <c r="J59867" s="861"/>
      <c r="K59867" s="861"/>
      <c r="L59867" s="861"/>
    </row>
    <row r="59868" spans="2:12" outlineLevel="1">
      <c r="B59868" s="859"/>
      <c r="C59868" s="568"/>
      <c r="D59868" s="569"/>
      <c r="E59868" s="570"/>
      <c r="F59868" s="570"/>
      <c r="G59868" s="1219"/>
      <c r="H59868" s="861"/>
      <c r="I59868" s="861"/>
      <c r="J59868" s="861"/>
      <c r="K59868" s="861"/>
      <c r="L59868" s="861"/>
    </row>
    <row r="59869" spans="2:12" outlineLevel="1">
      <c r="B59869" s="859"/>
      <c r="C59869" s="568"/>
      <c r="D59869" s="569"/>
      <c r="E59869" s="570"/>
      <c r="F59869" s="570"/>
      <c r="G59869" s="1219"/>
      <c r="H59869" s="861"/>
      <c r="I59869" s="861"/>
      <c r="J59869" s="861"/>
      <c r="K59869" s="861"/>
      <c r="L59869" s="861"/>
    </row>
    <row r="59870" spans="2:12" outlineLevel="1">
      <c r="B59870" s="859"/>
      <c r="C59870" s="568"/>
      <c r="D59870" s="569"/>
      <c r="E59870" s="570"/>
      <c r="F59870" s="570"/>
      <c r="G59870" s="1219"/>
      <c r="H59870" s="861"/>
      <c r="I59870" s="861"/>
      <c r="J59870" s="861"/>
      <c r="K59870" s="861"/>
      <c r="L59870" s="861"/>
    </row>
    <row r="59871" spans="2:12" outlineLevel="1">
      <c r="B59871" s="859"/>
      <c r="C59871" s="568"/>
      <c r="D59871" s="569"/>
      <c r="E59871" s="570"/>
      <c r="F59871" s="570"/>
      <c r="G59871" s="1219"/>
      <c r="H59871" s="861"/>
      <c r="I59871" s="861"/>
      <c r="J59871" s="861"/>
      <c r="K59871" s="861"/>
      <c r="L59871" s="861"/>
    </row>
    <row r="59872" spans="2:12" outlineLevel="1">
      <c r="B59872" s="859"/>
      <c r="C59872" s="568"/>
      <c r="D59872" s="569"/>
      <c r="E59872" s="570"/>
      <c r="F59872" s="570"/>
      <c r="G59872" s="1219"/>
      <c r="H59872" s="861"/>
      <c r="I59872" s="861"/>
      <c r="J59872" s="861"/>
      <c r="K59872" s="861"/>
      <c r="L59872" s="861"/>
    </row>
    <row r="59873" spans="2:12" outlineLevel="1">
      <c r="B59873" s="859"/>
      <c r="C59873" s="568"/>
      <c r="D59873" s="569"/>
      <c r="E59873" s="570"/>
      <c r="F59873" s="570"/>
      <c r="G59873" s="1219"/>
      <c r="H59873" s="861"/>
      <c r="I59873" s="861"/>
      <c r="J59873" s="861"/>
      <c r="K59873" s="861"/>
      <c r="L59873" s="861"/>
    </row>
    <row r="59874" spans="2:12" outlineLevel="1">
      <c r="B59874" s="859"/>
      <c r="C59874" s="568"/>
      <c r="D59874" s="569"/>
      <c r="E59874" s="570"/>
      <c r="F59874" s="570"/>
      <c r="G59874" s="1219"/>
      <c r="H59874" s="861"/>
      <c r="I59874" s="861"/>
      <c r="J59874" s="861"/>
      <c r="K59874" s="861"/>
      <c r="L59874" s="861"/>
    </row>
    <row r="59875" spans="2:12" outlineLevel="1">
      <c r="B59875" s="859"/>
      <c r="C59875" s="568"/>
      <c r="D59875" s="569"/>
      <c r="E59875" s="570"/>
      <c r="F59875" s="570"/>
      <c r="G59875" s="1219"/>
      <c r="H59875" s="861"/>
      <c r="I59875" s="861"/>
      <c r="J59875" s="861"/>
      <c r="K59875" s="861"/>
      <c r="L59875" s="861"/>
    </row>
    <row r="59876" spans="2:12" outlineLevel="1">
      <c r="B59876" s="859"/>
      <c r="C59876" s="568"/>
      <c r="D59876" s="569"/>
      <c r="E59876" s="570"/>
      <c r="F59876" s="570"/>
      <c r="G59876" s="1219"/>
      <c r="H59876" s="861"/>
      <c r="I59876" s="861"/>
      <c r="J59876" s="861"/>
      <c r="K59876" s="861"/>
      <c r="L59876" s="861"/>
    </row>
    <row r="59877" spans="2:12" outlineLevel="1">
      <c r="B59877" s="859"/>
      <c r="C59877" s="568"/>
      <c r="D59877" s="569"/>
      <c r="E59877" s="570"/>
      <c r="F59877" s="570"/>
      <c r="G59877" s="1219"/>
      <c r="H59877" s="861"/>
      <c r="I59877" s="861"/>
      <c r="J59877" s="861"/>
      <c r="K59877" s="861"/>
      <c r="L59877" s="861"/>
    </row>
    <row r="59878" spans="2:12" outlineLevel="1">
      <c r="B59878" s="859"/>
      <c r="C59878" s="568"/>
      <c r="D59878" s="569"/>
      <c r="E59878" s="570"/>
      <c r="F59878" s="570"/>
      <c r="G59878" s="1219"/>
      <c r="H59878" s="861"/>
      <c r="I59878" s="861"/>
      <c r="J59878" s="861"/>
      <c r="K59878" s="861"/>
      <c r="L59878" s="861"/>
    </row>
    <row r="59879" spans="2:12" outlineLevel="1">
      <c r="B59879" s="859"/>
      <c r="C59879" s="568"/>
      <c r="D59879" s="569"/>
      <c r="E59879" s="570"/>
      <c r="F59879" s="570"/>
      <c r="G59879" s="1219"/>
      <c r="H59879" s="861"/>
      <c r="I59879" s="861"/>
      <c r="J59879" s="861"/>
      <c r="K59879" s="861"/>
      <c r="L59879" s="861"/>
    </row>
    <row r="59880" spans="2:12" outlineLevel="1">
      <c r="B59880" s="859"/>
      <c r="C59880" s="568"/>
      <c r="D59880" s="569"/>
      <c r="E59880" s="570"/>
      <c r="F59880" s="570"/>
      <c r="G59880" s="1219"/>
      <c r="H59880" s="861"/>
      <c r="I59880" s="861"/>
      <c r="J59880" s="861"/>
      <c r="K59880" s="861"/>
      <c r="L59880" s="861"/>
    </row>
    <row r="59881" spans="2:12" outlineLevel="1">
      <c r="B59881" s="859"/>
      <c r="C59881" s="568"/>
      <c r="D59881" s="569"/>
      <c r="E59881" s="570"/>
      <c r="F59881" s="570"/>
      <c r="G59881" s="1219"/>
      <c r="H59881" s="861"/>
      <c r="I59881" s="861"/>
      <c r="J59881" s="861"/>
      <c r="K59881" s="861"/>
      <c r="L59881" s="861"/>
    </row>
    <row r="59882" spans="2:12" outlineLevel="1">
      <c r="B59882" s="859"/>
      <c r="C59882" s="568"/>
      <c r="D59882" s="569"/>
      <c r="E59882" s="570"/>
      <c r="F59882" s="570"/>
      <c r="G59882" s="1219"/>
      <c r="H59882" s="861"/>
      <c r="I59882" s="861"/>
      <c r="J59882" s="861"/>
      <c r="K59882" s="861"/>
      <c r="L59882" s="861"/>
    </row>
    <row r="59883" spans="2:12" outlineLevel="1">
      <c r="B59883" s="859"/>
      <c r="C59883" s="568"/>
      <c r="D59883" s="569"/>
      <c r="E59883" s="570"/>
      <c r="F59883" s="570"/>
      <c r="G59883" s="1219"/>
      <c r="H59883" s="861"/>
      <c r="I59883" s="861"/>
      <c r="J59883" s="861"/>
      <c r="K59883" s="861"/>
      <c r="L59883" s="861"/>
    </row>
    <row r="59884" spans="2:12" outlineLevel="1">
      <c r="B59884" s="859"/>
      <c r="C59884" s="568"/>
      <c r="D59884" s="569"/>
      <c r="E59884" s="570"/>
      <c r="F59884" s="570"/>
      <c r="G59884" s="1219"/>
      <c r="H59884" s="861"/>
      <c r="I59884" s="861"/>
      <c r="J59884" s="861"/>
      <c r="K59884" s="861"/>
      <c r="L59884" s="861"/>
    </row>
    <row r="59885" spans="2:12" outlineLevel="1">
      <c r="B59885" s="859"/>
      <c r="C59885" s="568"/>
      <c r="D59885" s="569"/>
      <c r="E59885" s="570"/>
      <c r="F59885" s="570"/>
      <c r="G59885" s="1219"/>
      <c r="H59885" s="861"/>
      <c r="I59885" s="861"/>
      <c r="J59885" s="861"/>
      <c r="K59885" s="861"/>
      <c r="L59885" s="861"/>
    </row>
    <row r="59886" spans="2:12" outlineLevel="1">
      <c r="B59886" s="859"/>
      <c r="C59886" s="568"/>
      <c r="D59886" s="569"/>
      <c r="E59886" s="570"/>
      <c r="F59886" s="570"/>
      <c r="G59886" s="1219"/>
      <c r="H59886" s="861"/>
      <c r="I59886" s="861"/>
      <c r="J59886" s="861"/>
      <c r="K59886" s="861"/>
      <c r="L59886" s="861"/>
    </row>
    <row r="59887" spans="2:12" outlineLevel="1">
      <c r="B59887" s="859"/>
      <c r="C59887" s="568"/>
      <c r="D59887" s="569"/>
      <c r="E59887" s="570"/>
      <c r="F59887" s="570"/>
      <c r="G59887" s="1219"/>
      <c r="H59887" s="861"/>
      <c r="I59887" s="861"/>
      <c r="J59887" s="861"/>
      <c r="K59887" s="861"/>
      <c r="L59887" s="861"/>
    </row>
    <row r="59888" spans="2:12" outlineLevel="1">
      <c r="B59888" s="859"/>
      <c r="C59888" s="568"/>
      <c r="D59888" s="569"/>
      <c r="E59888" s="570"/>
      <c r="F59888" s="570"/>
      <c r="G59888" s="1219"/>
      <c r="H59888" s="861"/>
      <c r="I59888" s="861"/>
      <c r="J59888" s="861"/>
      <c r="K59888" s="861"/>
      <c r="L59888" s="861"/>
    </row>
    <row r="59889" spans="2:12" outlineLevel="1">
      <c r="B59889" s="859"/>
      <c r="C59889" s="568"/>
      <c r="D59889" s="569"/>
      <c r="E59889" s="570"/>
      <c r="F59889" s="570"/>
      <c r="G59889" s="1219"/>
      <c r="H59889" s="861"/>
      <c r="I59889" s="861"/>
      <c r="J59889" s="861"/>
      <c r="K59889" s="861"/>
      <c r="L59889" s="861"/>
    </row>
    <row r="59890" spans="2:12" outlineLevel="1">
      <c r="B59890" s="859"/>
      <c r="C59890" s="568"/>
      <c r="D59890" s="569"/>
      <c r="E59890" s="570"/>
      <c r="F59890" s="570"/>
      <c r="G59890" s="1219"/>
      <c r="H59890" s="861"/>
      <c r="I59890" s="861"/>
      <c r="J59890" s="861"/>
      <c r="K59890" s="861"/>
      <c r="L59890" s="861"/>
    </row>
    <row r="59891" spans="2:12" outlineLevel="1">
      <c r="B59891" s="859"/>
      <c r="C59891" s="568"/>
      <c r="D59891" s="569"/>
      <c r="E59891" s="570"/>
      <c r="F59891" s="570"/>
      <c r="G59891" s="1219"/>
      <c r="H59891" s="861"/>
      <c r="I59891" s="861"/>
      <c r="J59891" s="861"/>
      <c r="K59891" s="861"/>
      <c r="L59891" s="861"/>
    </row>
    <row r="59892" spans="2:12" outlineLevel="1">
      <c r="B59892" s="859"/>
      <c r="C59892" s="568"/>
      <c r="D59892" s="569"/>
      <c r="E59892" s="570"/>
      <c r="F59892" s="570"/>
      <c r="G59892" s="1219"/>
      <c r="H59892" s="861"/>
      <c r="I59892" s="861"/>
      <c r="J59892" s="861"/>
      <c r="K59892" s="861"/>
      <c r="L59892" s="861"/>
    </row>
    <row r="59893" spans="2:12" outlineLevel="1">
      <c r="B59893" s="859"/>
      <c r="C59893" s="568"/>
      <c r="D59893" s="569"/>
      <c r="E59893" s="570"/>
      <c r="F59893" s="570"/>
      <c r="G59893" s="1219"/>
      <c r="H59893" s="861"/>
      <c r="I59893" s="861"/>
      <c r="J59893" s="861"/>
      <c r="K59893" s="861"/>
      <c r="L59893" s="861"/>
    </row>
    <row r="59894" spans="2:12" outlineLevel="1">
      <c r="B59894" s="859"/>
      <c r="C59894" s="568"/>
      <c r="D59894" s="569"/>
      <c r="E59894" s="570"/>
      <c r="F59894" s="570"/>
      <c r="G59894" s="1219"/>
      <c r="H59894" s="861"/>
      <c r="I59894" s="861"/>
      <c r="J59894" s="861"/>
      <c r="K59894" s="861"/>
      <c r="L59894" s="861"/>
    </row>
    <row r="59895" spans="2:12" outlineLevel="1">
      <c r="B59895" s="859"/>
      <c r="C59895" s="568"/>
      <c r="D59895" s="569"/>
      <c r="E59895" s="570"/>
      <c r="F59895" s="570"/>
      <c r="G59895" s="1219"/>
      <c r="H59895" s="861"/>
      <c r="I59895" s="861"/>
      <c r="J59895" s="861"/>
      <c r="K59895" s="861"/>
      <c r="L59895" s="861"/>
    </row>
    <row r="59896" spans="2:12" outlineLevel="1">
      <c r="B59896" s="859"/>
      <c r="C59896" s="568"/>
      <c r="D59896" s="569"/>
      <c r="E59896" s="570"/>
      <c r="F59896" s="570"/>
      <c r="G59896" s="1219"/>
      <c r="H59896" s="861"/>
      <c r="I59896" s="861"/>
      <c r="J59896" s="861"/>
      <c r="K59896" s="861"/>
      <c r="L59896" s="861"/>
    </row>
    <row r="59897" spans="2:12" outlineLevel="1">
      <c r="B59897" s="859"/>
      <c r="C59897" s="568"/>
      <c r="D59897" s="569"/>
      <c r="E59897" s="570"/>
      <c r="F59897" s="570"/>
      <c r="G59897" s="1219"/>
      <c r="H59897" s="861"/>
      <c r="I59897" s="861"/>
      <c r="J59897" s="861"/>
      <c r="K59897" s="861"/>
      <c r="L59897" s="861"/>
    </row>
    <row r="59898" spans="2:12" outlineLevel="1">
      <c r="B59898" s="859"/>
      <c r="C59898" s="568"/>
      <c r="D59898" s="569"/>
      <c r="E59898" s="570"/>
      <c r="F59898" s="570"/>
      <c r="G59898" s="1219"/>
      <c r="H59898" s="861"/>
      <c r="I59898" s="861"/>
      <c r="J59898" s="861"/>
      <c r="K59898" s="861"/>
      <c r="L59898" s="861"/>
    </row>
    <row r="59899" spans="2:12" outlineLevel="1">
      <c r="B59899" s="859"/>
      <c r="C59899" s="568"/>
      <c r="D59899" s="569"/>
      <c r="E59899" s="570"/>
      <c r="F59899" s="570"/>
      <c r="G59899" s="1219"/>
      <c r="H59899" s="861"/>
      <c r="I59899" s="861"/>
      <c r="J59899" s="861"/>
      <c r="K59899" s="861"/>
      <c r="L59899" s="861"/>
    </row>
    <row r="59900" spans="2:12" outlineLevel="1">
      <c r="B59900" s="859"/>
      <c r="C59900" s="568"/>
      <c r="D59900" s="569"/>
      <c r="E59900" s="570"/>
      <c r="F59900" s="570"/>
      <c r="G59900" s="1219"/>
      <c r="H59900" s="861"/>
      <c r="I59900" s="861"/>
      <c r="J59900" s="861"/>
      <c r="K59900" s="861"/>
      <c r="L59900" s="861"/>
    </row>
    <row r="59901" spans="2:12" outlineLevel="1">
      <c r="B59901" s="859"/>
      <c r="C59901" s="568"/>
      <c r="D59901" s="569"/>
      <c r="E59901" s="570"/>
      <c r="F59901" s="570"/>
      <c r="G59901" s="1219"/>
      <c r="H59901" s="861"/>
      <c r="I59901" s="861"/>
      <c r="J59901" s="861"/>
      <c r="K59901" s="861"/>
      <c r="L59901" s="861"/>
    </row>
    <row r="59902" spans="2:12" outlineLevel="1">
      <c r="B59902" s="859"/>
      <c r="C59902" s="568"/>
      <c r="D59902" s="569"/>
      <c r="E59902" s="570"/>
      <c r="F59902" s="570"/>
      <c r="G59902" s="1219"/>
      <c r="H59902" s="861"/>
      <c r="I59902" s="861"/>
      <c r="J59902" s="861"/>
      <c r="K59902" s="861"/>
      <c r="L59902" s="861"/>
    </row>
    <row r="59903" spans="2:12" outlineLevel="1">
      <c r="B59903" s="859"/>
      <c r="C59903" s="568"/>
      <c r="D59903" s="569"/>
      <c r="E59903" s="570"/>
      <c r="F59903" s="570"/>
      <c r="G59903" s="1219"/>
      <c r="H59903" s="861"/>
      <c r="I59903" s="861"/>
      <c r="J59903" s="861"/>
      <c r="K59903" s="861"/>
      <c r="L59903" s="861"/>
    </row>
    <row r="59904" spans="2:12" outlineLevel="1">
      <c r="B59904" s="859"/>
      <c r="C59904" s="568"/>
      <c r="D59904" s="569"/>
      <c r="E59904" s="570"/>
      <c r="F59904" s="570"/>
      <c r="G59904" s="1219"/>
      <c r="H59904" s="861"/>
      <c r="I59904" s="861"/>
      <c r="J59904" s="861"/>
      <c r="K59904" s="861"/>
      <c r="L59904" s="861"/>
    </row>
    <row r="59905" spans="2:12" outlineLevel="1">
      <c r="B59905" s="859"/>
      <c r="C59905" s="568"/>
      <c r="D59905" s="569"/>
      <c r="E59905" s="570"/>
      <c r="F59905" s="570"/>
      <c r="G59905" s="1219"/>
      <c r="H59905" s="861"/>
      <c r="I59905" s="861"/>
      <c r="J59905" s="861"/>
      <c r="K59905" s="861"/>
      <c r="L59905" s="861"/>
    </row>
    <row r="59906" spans="2:12" outlineLevel="1">
      <c r="B59906" s="859"/>
      <c r="C59906" s="568"/>
      <c r="D59906" s="569"/>
      <c r="E59906" s="570"/>
      <c r="F59906" s="570"/>
      <c r="G59906" s="1219"/>
      <c r="H59906" s="861"/>
      <c r="I59906" s="861"/>
      <c r="J59906" s="861"/>
      <c r="K59906" s="861"/>
      <c r="L59906" s="861"/>
    </row>
    <row r="59907" spans="2:12" outlineLevel="1">
      <c r="B59907" s="859"/>
      <c r="C59907" s="568"/>
      <c r="D59907" s="569"/>
      <c r="E59907" s="570"/>
      <c r="F59907" s="570"/>
      <c r="G59907" s="1219"/>
      <c r="H59907" s="861"/>
      <c r="I59907" s="861"/>
      <c r="J59907" s="861"/>
      <c r="K59907" s="861"/>
      <c r="L59907" s="861"/>
    </row>
    <row r="59908" spans="2:12" outlineLevel="1">
      <c r="B59908" s="859"/>
      <c r="C59908" s="568"/>
      <c r="D59908" s="569"/>
      <c r="E59908" s="570"/>
      <c r="F59908" s="570"/>
      <c r="G59908" s="1219"/>
      <c r="H59908" s="861"/>
      <c r="I59908" s="861"/>
      <c r="J59908" s="861"/>
      <c r="K59908" s="861"/>
      <c r="L59908" s="861"/>
    </row>
    <row r="59909" spans="2:12" outlineLevel="1">
      <c r="B59909" s="859"/>
      <c r="C59909" s="568"/>
      <c r="D59909" s="569"/>
      <c r="E59909" s="570"/>
      <c r="F59909" s="570"/>
      <c r="G59909" s="1219"/>
      <c r="H59909" s="861"/>
      <c r="I59909" s="861"/>
      <c r="J59909" s="861"/>
      <c r="K59909" s="861"/>
      <c r="L59909" s="861"/>
    </row>
    <row r="59910" spans="2:12" outlineLevel="1">
      <c r="B59910" s="859"/>
      <c r="C59910" s="568"/>
      <c r="D59910" s="569"/>
      <c r="E59910" s="570"/>
      <c r="F59910" s="570"/>
      <c r="G59910" s="1219"/>
      <c r="H59910" s="861"/>
      <c r="I59910" s="861"/>
      <c r="J59910" s="861"/>
      <c r="K59910" s="861"/>
      <c r="L59910" s="861"/>
    </row>
    <row r="59911" spans="2:12" outlineLevel="1">
      <c r="B59911" s="859"/>
      <c r="C59911" s="568"/>
      <c r="D59911" s="569"/>
      <c r="E59911" s="570"/>
      <c r="F59911" s="570"/>
      <c r="G59911" s="1219"/>
      <c r="H59911" s="861"/>
      <c r="I59911" s="861"/>
      <c r="J59911" s="861"/>
      <c r="K59911" s="861"/>
      <c r="L59911" s="861"/>
    </row>
    <row r="59912" spans="2:12" outlineLevel="1">
      <c r="B59912" s="859"/>
      <c r="C59912" s="568"/>
      <c r="D59912" s="569"/>
      <c r="E59912" s="570"/>
      <c r="F59912" s="570"/>
      <c r="G59912" s="1219"/>
      <c r="H59912" s="861"/>
      <c r="I59912" s="861"/>
      <c r="J59912" s="861"/>
      <c r="K59912" s="861"/>
      <c r="L59912" s="861"/>
    </row>
    <row r="59913" spans="2:12" outlineLevel="1">
      <c r="B59913" s="859"/>
      <c r="C59913" s="568"/>
      <c r="D59913" s="569"/>
      <c r="E59913" s="570"/>
      <c r="F59913" s="570"/>
      <c r="G59913" s="1219"/>
      <c r="H59913" s="861"/>
      <c r="I59913" s="861"/>
      <c r="J59913" s="861"/>
      <c r="K59913" s="861"/>
      <c r="L59913" s="861"/>
    </row>
    <row r="59914" spans="2:12" outlineLevel="1">
      <c r="B59914" s="859"/>
      <c r="C59914" s="568"/>
      <c r="D59914" s="569"/>
      <c r="E59914" s="570"/>
      <c r="F59914" s="570"/>
      <c r="G59914" s="1219"/>
      <c r="H59914" s="861"/>
      <c r="I59914" s="861"/>
      <c r="J59914" s="861"/>
      <c r="K59914" s="861"/>
      <c r="L59914" s="861"/>
    </row>
    <row r="59915" spans="2:12" outlineLevel="1">
      <c r="B59915" s="859"/>
      <c r="C59915" s="568"/>
      <c r="D59915" s="569"/>
      <c r="E59915" s="570"/>
      <c r="F59915" s="570"/>
      <c r="G59915" s="1219"/>
      <c r="H59915" s="861"/>
      <c r="I59915" s="861"/>
      <c r="J59915" s="861"/>
      <c r="K59915" s="861"/>
      <c r="L59915" s="861"/>
    </row>
    <row r="59916" spans="2:12" outlineLevel="1">
      <c r="B59916" s="859"/>
      <c r="C59916" s="568"/>
      <c r="D59916" s="569"/>
      <c r="E59916" s="570"/>
      <c r="F59916" s="570"/>
      <c r="G59916" s="1219"/>
      <c r="H59916" s="861"/>
      <c r="I59916" s="861"/>
      <c r="J59916" s="861"/>
      <c r="K59916" s="861"/>
      <c r="L59916" s="861"/>
    </row>
    <row r="59917" spans="2:12" outlineLevel="1">
      <c r="B59917" s="859"/>
      <c r="C59917" s="568"/>
      <c r="D59917" s="569"/>
      <c r="E59917" s="570"/>
      <c r="F59917" s="570"/>
      <c r="G59917" s="1219"/>
      <c r="H59917" s="861"/>
      <c r="I59917" s="861"/>
      <c r="J59917" s="861"/>
      <c r="K59917" s="861"/>
      <c r="L59917" s="861"/>
    </row>
    <row r="59918" spans="2:12" outlineLevel="1">
      <c r="B59918" s="859"/>
      <c r="C59918" s="568"/>
      <c r="D59918" s="569"/>
      <c r="E59918" s="570"/>
      <c r="F59918" s="570"/>
      <c r="G59918" s="1219"/>
      <c r="H59918" s="861"/>
      <c r="I59918" s="861"/>
      <c r="J59918" s="861"/>
      <c r="K59918" s="861"/>
      <c r="L59918" s="861"/>
    </row>
    <row r="59919" spans="2:12" outlineLevel="1">
      <c r="B59919" s="859"/>
      <c r="C59919" s="568"/>
      <c r="D59919" s="569"/>
      <c r="E59919" s="570"/>
      <c r="F59919" s="570"/>
      <c r="G59919" s="1219"/>
      <c r="H59919" s="861"/>
      <c r="I59919" s="861"/>
      <c r="J59919" s="861"/>
      <c r="K59919" s="861"/>
      <c r="L59919" s="861"/>
    </row>
    <row r="59920" spans="2:12" outlineLevel="1">
      <c r="B59920" s="859"/>
      <c r="C59920" s="568"/>
      <c r="D59920" s="569"/>
      <c r="E59920" s="570"/>
      <c r="F59920" s="570"/>
      <c r="G59920" s="1219"/>
      <c r="H59920" s="861"/>
      <c r="I59920" s="861"/>
      <c r="J59920" s="861"/>
      <c r="K59920" s="861"/>
      <c r="L59920" s="861"/>
    </row>
    <row r="59921" spans="2:12" outlineLevel="1">
      <c r="B59921" s="859"/>
      <c r="C59921" s="568"/>
      <c r="D59921" s="569"/>
      <c r="E59921" s="570"/>
      <c r="F59921" s="570"/>
      <c r="G59921" s="1219"/>
      <c r="H59921" s="861"/>
      <c r="I59921" s="861"/>
      <c r="J59921" s="861"/>
      <c r="K59921" s="861"/>
      <c r="L59921" s="861"/>
    </row>
    <row r="59922" spans="2:12" outlineLevel="1">
      <c r="B59922" s="859"/>
      <c r="C59922" s="568"/>
      <c r="D59922" s="569"/>
      <c r="E59922" s="570"/>
      <c r="F59922" s="570"/>
      <c r="G59922" s="1219"/>
      <c r="H59922" s="861"/>
      <c r="I59922" s="861"/>
      <c r="J59922" s="861"/>
      <c r="K59922" s="861"/>
      <c r="L59922" s="861"/>
    </row>
    <row r="59923" spans="2:12" outlineLevel="1">
      <c r="B59923" s="859"/>
      <c r="C59923" s="568"/>
      <c r="D59923" s="569"/>
      <c r="E59923" s="570"/>
      <c r="F59923" s="570"/>
      <c r="G59923" s="1219"/>
      <c r="H59923" s="861"/>
      <c r="I59923" s="861"/>
      <c r="J59923" s="861"/>
      <c r="K59923" s="861"/>
      <c r="L59923" s="861"/>
    </row>
    <row r="59924" spans="2:12" outlineLevel="1">
      <c r="B59924" s="859"/>
      <c r="C59924" s="568"/>
      <c r="D59924" s="569"/>
      <c r="E59924" s="570"/>
      <c r="F59924" s="570"/>
      <c r="G59924" s="1219"/>
      <c r="H59924" s="861"/>
      <c r="I59924" s="861"/>
      <c r="J59924" s="861"/>
      <c r="K59924" s="861"/>
      <c r="L59924" s="861"/>
    </row>
    <row r="59925" spans="2:12" outlineLevel="1">
      <c r="B59925" s="859"/>
      <c r="C59925" s="568"/>
      <c r="D59925" s="569"/>
      <c r="E59925" s="570"/>
      <c r="F59925" s="570"/>
      <c r="G59925" s="1219"/>
      <c r="H59925" s="861"/>
      <c r="I59925" s="861"/>
      <c r="J59925" s="861"/>
      <c r="K59925" s="861"/>
      <c r="L59925" s="861"/>
    </row>
    <row r="59926" spans="2:12" outlineLevel="1">
      <c r="B59926" s="859"/>
      <c r="C59926" s="568"/>
      <c r="D59926" s="569"/>
      <c r="E59926" s="570"/>
      <c r="F59926" s="570"/>
      <c r="G59926" s="1219"/>
      <c r="H59926" s="861"/>
      <c r="I59926" s="861"/>
      <c r="J59926" s="861"/>
      <c r="K59926" s="861"/>
      <c r="L59926" s="861"/>
    </row>
    <row r="59927" spans="2:12" outlineLevel="1">
      <c r="B59927" s="859"/>
      <c r="C59927" s="568"/>
      <c r="D59927" s="569"/>
      <c r="E59927" s="570"/>
      <c r="F59927" s="570"/>
      <c r="G59927" s="1219"/>
      <c r="H59927" s="861"/>
      <c r="I59927" s="861"/>
      <c r="J59927" s="861"/>
      <c r="K59927" s="861"/>
      <c r="L59927" s="861"/>
    </row>
    <row r="59928" spans="2:12" outlineLevel="1">
      <c r="B59928" s="859"/>
      <c r="C59928" s="568"/>
      <c r="D59928" s="569"/>
      <c r="E59928" s="570"/>
      <c r="F59928" s="570"/>
      <c r="G59928" s="1219"/>
      <c r="H59928" s="861"/>
      <c r="I59928" s="861"/>
      <c r="J59928" s="861"/>
      <c r="K59928" s="861"/>
      <c r="L59928" s="861"/>
    </row>
    <row r="59929" spans="2:12" outlineLevel="1">
      <c r="B59929" s="859"/>
      <c r="C59929" s="568"/>
      <c r="D59929" s="569"/>
      <c r="E59929" s="570"/>
      <c r="F59929" s="570"/>
      <c r="G59929" s="1219"/>
      <c r="H59929" s="861"/>
      <c r="I59929" s="861"/>
      <c r="J59929" s="861"/>
      <c r="K59929" s="861"/>
      <c r="L59929" s="861"/>
    </row>
    <row r="59930" spans="2:12" outlineLevel="1">
      <c r="B59930" s="859"/>
      <c r="C59930" s="568"/>
      <c r="D59930" s="569"/>
      <c r="E59930" s="570"/>
      <c r="F59930" s="570"/>
      <c r="G59930" s="1219"/>
      <c r="H59930" s="861"/>
      <c r="I59930" s="861"/>
      <c r="J59930" s="861"/>
      <c r="K59930" s="861"/>
      <c r="L59930" s="861"/>
    </row>
    <row r="59931" spans="2:12" outlineLevel="1">
      <c r="B59931" s="859"/>
      <c r="C59931" s="568"/>
      <c r="D59931" s="569"/>
      <c r="E59931" s="570"/>
      <c r="F59931" s="570"/>
      <c r="G59931" s="1219"/>
      <c r="H59931" s="861"/>
      <c r="I59931" s="861"/>
      <c r="J59931" s="861"/>
      <c r="K59931" s="861"/>
      <c r="L59931" s="861"/>
    </row>
    <row r="59932" spans="2:12" outlineLevel="1">
      <c r="B59932" s="859"/>
      <c r="C59932" s="568"/>
      <c r="D59932" s="569"/>
      <c r="E59932" s="570"/>
      <c r="F59932" s="570"/>
      <c r="G59932" s="1219"/>
      <c r="H59932" s="861"/>
      <c r="I59932" s="861"/>
      <c r="J59932" s="861"/>
      <c r="K59932" s="861"/>
      <c r="L59932" s="861"/>
    </row>
    <row r="59933" spans="2:12" outlineLevel="1">
      <c r="B59933" s="859"/>
      <c r="C59933" s="568"/>
      <c r="D59933" s="569"/>
      <c r="E59933" s="570"/>
      <c r="F59933" s="570"/>
      <c r="G59933" s="1219"/>
      <c r="H59933" s="861"/>
      <c r="I59933" s="861"/>
      <c r="J59933" s="861"/>
      <c r="K59933" s="861"/>
      <c r="L59933" s="861"/>
    </row>
    <row r="59934" spans="2:12" outlineLevel="1">
      <c r="B59934" s="859"/>
      <c r="C59934" s="568"/>
      <c r="D59934" s="569"/>
      <c r="E59934" s="570"/>
      <c r="F59934" s="570"/>
      <c r="G59934" s="1219"/>
      <c r="H59934" s="861"/>
      <c r="I59934" s="861"/>
      <c r="J59934" s="861"/>
      <c r="K59934" s="861"/>
      <c r="L59934" s="861"/>
    </row>
    <row r="59935" spans="2:12" outlineLevel="1">
      <c r="B59935" s="859"/>
      <c r="C59935" s="568"/>
      <c r="D59935" s="569"/>
      <c r="E59935" s="570"/>
      <c r="F59935" s="570"/>
      <c r="G59935" s="1219"/>
      <c r="H59935" s="861"/>
      <c r="I59935" s="861"/>
      <c r="J59935" s="861"/>
      <c r="K59935" s="861"/>
      <c r="L59935" s="861"/>
    </row>
    <row r="59936" spans="2:12" outlineLevel="1">
      <c r="B59936" s="859"/>
      <c r="C59936" s="568"/>
      <c r="D59936" s="569"/>
      <c r="E59936" s="570"/>
      <c r="F59936" s="570"/>
      <c r="G59936" s="1219"/>
      <c r="H59936" s="861"/>
      <c r="I59936" s="861"/>
      <c r="J59936" s="861"/>
      <c r="K59936" s="861"/>
      <c r="L59936" s="861"/>
    </row>
    <row r="59937" spans="2:12" outlineLevel="1">
      <c r="B59937" s="859"/>
      <c r="C59937" s="568"/>
      <c r="D59937" s="569"/>
      <c r="E59937" s="570"/>
      <c r="F59937" s="570"/>
      <c r="G59937" s="1219"/>
      <c r="H59937" s="861"/>
      <c r="I59937" s="861"/>
      <c r="J59937" s="861"/>
      <c r="K59937" s="861"/>
      <c r="L59937" s="861"/>
    </row>
    <row r="59938" spans="2:12" outlineLevel="1">
      <c r="B59938" s="859"/>
      <c r="C59938" s="568"/>
      <c r="D59938" s="569"/>
      <c r="E59938" s="570"/>
      <c r="F59938" s="570"/>
      <c r="G59938" s="1219"/>
      <c r="H59938" s="861"/>
      <c r="I59938" s="861"/>
      <c r="J59938" s="861"/>
      <c r="K59938" s="861"/>
      <c r="L59938" s="861"/>
    </row>
    <row r="59939" spans="2:12" outlineLevel="1">
      <c r="B59939" s="859"/>
      <c r="C59939" s="568"/>
      <c r="D59939" s="569"/>
      <c r="E59939" s="570"/>
      <c r="F59939" s="570"/>
      <c r="G59939" s="1219"/>
      <c r="H59939" s="861"/>
      <c r="I59939" s="861"/>
      <c r="J59939" s="861"/>
      <c r="K59939" s="861"/>
      <c r="L59939" s="861"/>
    </row>
    <row r="59940" spans="2:12" outlineLevel="1">
      <c r="B59940" s="859"/>
      <c r="C59940" s="568"/>
      <c r="D59940" s="569"/>
      <c r="E59940" s="570"/>
      <c r="F59940" s="570"/>
      <c r="G59940" s="1219"/>
      <c r="H59940" s="861"/>
      <c r="I59940" s="861"/>
      <c r="J59940" s="861"/>
      <c r="K59940" s="861"/>
      <c r="L59940" s="861"/>
    </row>
    <row r="59941" spans="2:12" outlineLevel="1">
      <c r="B59941" s="859"/>
      <c r="C59941" s="568"/>
      <c r="D59941" s="569"/>
      <c r="E59941" s="570"/>
      <c r="F59941" s="570"/>
      <c r="G59941" s="1219"/>
      <c r="H59941" s="861"/>
      <c r="I59941" s="861"/>
      <c r="J59941" s="861"/>
      <c r="K59941" s="861"/>
      <c r="L59941" s="861"/>
    </row>
    <row r="59942" spans="2:12" outlineLevel="1">
      <c r="B59942" s="859"/>
      <c r="C59942" s="568"/>
      <c r="D59942" s="569"/>
      <c r="E59942" s="570"/>
      <c r="F59942" s="570"/>
      <c r="G59942" s="1219"/>
      <c r="H59942" s="861"/>
      <c r="I59942" s="861"/>
      <c r="J59942" s="861"/>
      <c r="K59942" s="861"/>
      <c r="L59942" s="861"/>
    </row>
    <row r="59943" spans="2:12" outlineLevel="1">
      <c r="B59943" s="859"/>
      <c r="C59943" s="568"/>
      <c r="D59943" s="569"/>
      <c r="E59943" s="570"/>
      <c r="F59943" s="570"/>
      <c r="G59943" s="1219"/>
      <c r="H59943" s="861"/>
      <c r="I59943" s="861"/>
      <c r="J59943" s="861"/>
      <c r="K59943" s="861"/>
      <c r="L59943" s="861"/>
    </row>
    <row r="59944" spans="2:12" outlineLevel="1">
      <c r="B59944" s="859"/>
      <c r="C59944" s="568"/>
      <c r="D59944" s="569"/>
      <c r="E59944" s="570"/>
      <c r="F59944" s="570"/>
      <c r="G59944" s="1219"/>
      <c r="H59944" s="861"/>
      <c r="I59944" s="861"/>
      <c r="J59944" s="861"/>
      <c r="K59944" s="861"/>
      <c r="L59944" s="861"/>
    </row>
    <row r="59945" spans="2:12" outlineLevel="1">
      <c r="B59945" s="859"/>
      <c r="C59945" s="568"/>
      <c r="D59945" s="569"/>
      <c r="E59945" s="570"/>
      <c r="F59945" s="570"/>
      <c r="G59945" s="1219"/>
      <c r="H59945" s="861"/>
      <c r="I59945" s="861"/>
      <c r="J59945" s="861"/>
      <c r="K59945" s="861"/>
      <c r="L59945" s="861"/>
    </row>
    <row r="59946" spans="2:12" outlineLevel="1">
      <c r="B59946" s="859"/>
      <c r="C59946" s="568"/>
      <c r="D59946" s="569"/>
      <c r="E59946" s="570"/>
      <c r="F59946" s="570"/>
      <c r="G59946" s="1219"/>
      <c r="H59946" s="861"/>
      <c r="I59946" s="861"/>
      <c r="J59946" s="861"/>
      <c r="K59946" s="861"/>
      <c r="L59946" s="861"/>
    </row>
    <row r="59947" spans="2:12" outlineLevel="1">
      <c r="B59947" s="859"/>
      <c r="C59947" s="568"/>
      <c r="D59947" s="569"/>
      <c r="E59947" s="570"/>
      <c r="F59947" s="570"/>
      <c r="G59947" s="1219"/>
      <c r="H59947" s="861"/>
      <c r="I59947" s="861"/>
      <c r="J59947" s="861"/>
      <c r="K59947" s="861"/>
      <c r="L59947" s="861"/>
    </row>
    <row r="59948" spans="2:12" outlineLevel="1">
      <c r="B59948" s="859"/>
      <c r="C59948" s="568"/>
      <c r="D59948" s="569"/>
      <c r="E59948" s="570"/>
      <c r="F59948" s="570"/>
      <c r="G59948" s="1219"/>
      <c r="H59948" s="861"/>
      <c r="I59948" s="861"/>
      <c r="J59948" s="861"/>
      <c r="K59948" s="861"/>
      <c r="L59948" s="861"/>
    </row>
    <row r="59949" spans="2:12" outlineLevel="1">
      <c r="B59949" s="859"/>
      <c r="C59949" s="568"/>
      <c r="D59949" s="569"/>
      <c r="E59949" s="570"/>
      <c r="F59949" s="570"/>
      <c r="G59949" s="1219"/>
      <c r="H59949" s="861"/>
      <c r="I59949" s="861"/>
      <c r="J59949" s="861"/>
      <c r="K59949" s="861"/>
      <c r="L59949" s="861"/>
    </row>
    <row r="59950" spans="2:12" outlineLevel="1">
      <c r="B59950" s="859"/>
      <c r="C59950" s="568"/>
      <c r="D59950" s="569"/>
      <c r="E59950" s="570"/>
      <c r="F59950" s="570"/>
      <c r="G59950" s="1219"/>
      <c r="H59950" s="861"/>
      <c r="I59950" s="861"/>
      <c r="J59950" s="861"/>
      <c r="K59950" s="861"/>
      <c r="L59950" s="861"/>
    </row>
    <row r="59951" spans="2:12" outlineLevel="1">
      <c r="B59951" s="859"/>
      <c r="C59951" s="568"/>
      <c r="D59951" s="569"/>
      <c r="E59951" s="570"/>
      <c r="F59951" s="570"/>
      <c r="G59951" s="1219"/>
      <c r="H59951" s="861"/>
      <c r="I59951" s="861"/>
      <c r="J59951" s="861"/>
      <c r="K59951" s="861"/>
      <c r="L59951" s="861"/>
    </row>
    <row r="59952" spans="2:12" outlineLevel="1">
      <c r="B59952" s="859"/>
      <c r="C59952" s="568"/>
      <c r="D59952" s="569"/>
      <c r="E59952" s="570"/>
      <c r="F59952" s="570"/>
      <c r="G59952" s="1219"/>
      <c r="H59952" s="861"/>
      <c r="I59952" s="861"/>
      <c r="J59952" s="861"/>
      <c r="K59952" s="861"/>
      <c r="L59952" s="861"/>
    </row>
    <row r="59953" spans="2:12" outlineLevel="1">
      <c r="B59953" s="859"/>
      <c r="C59953" s="568"/>
      <c r="D59953" s="569"/>
      <c r="E59953" s="570"/>
      <c r="F59953" s="570"/>
      <c r="G59953" s="1219"/>
      <c r="H59953" s="861"/>
      <c r="I59953" s="861"/>
      <c r="J59953" s="861"/>
      <c r="K59953" s="861"/>
      <c r="L59953" s="861"/>
    </row>
    <row r="59954" spans="2:12" outlineLevel="1">
      <c r="B59954" s="859"/>
      <c r="C59954" s="568"/>
      <c r="D59954" s="569"/>
      <c r="E59954" s="570"/>
      <c r="F59954" s="570"/>
      <c r="G59954" s="1219"/>
      <c r="H59954" s="861"/>
      <c r="I59954" s="861"/>
      <c r="J59954" s="861"/>
      <c r="K59954" s="861"/>
      <c r="L59954" s="861"/>
    </row>
    <row r="59955" spans="2:12" outlineLevel="1">
      <c r="B59955" s="859"/>
      <c r="C59955" s="568"/>
      <c r="D59955" s="569"/>
      <c r="E59955" s="570"/>
      <c r="F59955" s="570"/>
      <c r="G59955" s="1219"/>
      <c r="H59955" s="861"/>
      <c r="I59955" s="861"/>
      <c r="J59955" s="861"/>
      <c r="K59955" s="861"/>
      <c r="L59955" s="861"/>
    </row>
    <row r="59956" spans="2:12" outlineLevel="1">
      <c r="B59956" s="859"/>
      <c r="C59956" s="568"/>
      <c r="D59956" s="569"/>
      <c r="E59956" s="570"/>
      <c r="F59956" s="570"/>
      <c r="G59956" s="1219"/>
      <c r="H59956" s="861"/>
      <c r="I59956" s="861"/>
      <c r="J59956" s="861"/>
      <c r="K59956" s="861"/>
      <c r="L59956" s="861"/>
    </row>
    <row r="59957" spans="2:12" outlineLevel="1">
      <c r="B59957" s="859"/>
      <c r="C59957" s="568"/>
      <c r="D59957" s="569"/>
      <c r="E59957" s="570"/>
      <c r="F59957" s="570"/>
      <c r="G59957" s="1219"/>
      <c r="H59957" s="861"/>
      <c r="I59957" s="861"/>
      <c r="J59957" s="861"/>
      <c r="K59957" s="861"/>
      <c r="L59957" s="861"/>
    </row>
    <row r="59958" spans="2:12" outlineLevel="1">
      <c r="B59958" s="859"/>
      <c r="C59958" s="568"/>
      <c r="D59958" s="569"/>
      <c r="E59958" s="570"/>
      <c r="F59958" s="570"/>
      <c r="G59958" s="1219"/>
      <c r="H59958" s="861"/>
      <c r="I59958" s="861"/>
      <c r="J59958" s="861"/>
      <c r="K59958" s="861"/>
      <c r="L59958" s="861"/>
    </row>
    <row r="59959" spans="2:12" outlineLevel="1">
      <c r="B59959" s="859"/>
      <c r="C59959" s="568"/>
      <c r="D59959" s="569"/>
      <c r="E59959" s="570"/>
      <c r="F59959" s="570"/>
      <c r="G59959" s="1219"/>
      <c r="H59959" s="861"/>
      <c r="I59959" s="861"/>
      <c r="J59959" s="861"/>
      <c r="K59959" s="861"/>
      <c r="L59959" s="861"/>
    </row>
    <row r="59960" spans="2:12" outlineLevel="1">
      <c r="B59960" s="859"/>
      <c r="C59960" s="568"/>
      <c r="D59960" s="569"/>
      <c r="E59960" s="570"/>
      <c r="F59960" s="570"/>
      <c r="G59960" s="1219"/>
      <c r="H59960" s="861"/>
      <c r="I59960" s="861"/>
      <c r="J59960" s="861"/>
      <c r="K59960" s="861"/>
      <c r="L59960" s="861"/>
    </row>
    <row r="59961" spans="2:12" outlineLevel="1">
      <c r="B59961" s="859"/>
      <c r="C59961" s="568"/>
      <c r="D59961" s="569"/>
      <c r="E59961" s="570"/>
      <c r="F59961" s="570"/>
      <c r="G59961" s="1219"/>
      <c r="H59961" s="861"/>
      <c r="I59961" s="861"/>
      <c r="J59961" s="861"/>
      <c r="K59961" s="861"/>
      <c r="L59961" s="861"/>
    </row>
    <row r="59962" spans="2:12" outlineLevel="1">
      <c r="B59962" s="859"/>
      <c r="C59962" s="568"/>
      <c r="D59962" s="569"/>
      <c r="E59962" s="570"/>
      <c r="F59962" s="570"/>
      <c r="G59962" s="1219"/>
      <c r="H59962" s="861"/>
      <c r="I59962" s="861"/>
      <c r="J59962" s="861"/>
      <c r="K59962" s="861"/>
      <c r="L59962" s="861"/>
    </row>
    <row r="59963" spans="2:12" outlineLevel="1">
      <c r="B59963" s="859"/>
      <c r="C59963" s="568"/>
      <c r="D59963" s="569"/>
      <c r="E59963" s="570"/>
      <c r="F59963" s="570"/>
      <c r="G59963" s="1219"/>
      <c r="H59963" s="861"/>
      <c r="I59963" s="861"/>
      <c r="J59963" s="861"/>
      <c r="K59963" s="861"/>
      <c r="L59963" s="861"/>
    </row>
    <row r="59964" spans="2:12" outlineLevel="1">
      <c r="B59964" s="859"/>
      <c r="C59964" s="568"/>
      <c r="D59964" s="569"/>
      <c r="E59964" s="570"/>
      <c r="F59964" s="570"/>
      <c r="G59964" s="1219"/>
      <c r="H59964" s="861"/>
      <c r="I59964" s="861"/>
      <c r="J59964" s="861"/>
      <c r="K59964" s="861"/>
      <c r="L59964" s="861"/>
    </row>
    <row r="59965" spans="2:12" outlineLevel="1">
      <c r="B59965" s="859"/>
      <c r="C59965" s="568"/>
      <c r="D59965" s="569"/>
      <c r="E59965" s="570"/>
      <c r="F59965" s="570"/>
      <c r="G59965" s="1219"/>
      <c r="H59965" s="861"/>
      <c r="I59965" s="861"/>
      <c r="J59965" s="861"/>
      <c r="K59965" s="861"/>
      <c r="L59965" s="861"/>
    </row>
    <row r="59966" spans="2:12" outlineLevel="1">
      <c r="B59966" s="859"/>
      <c r="C59966" s="568"/>
      <c r="D59966" s="569"/>
      <c r="E59966" s="570"/>
      <c r="F59966" s="570"/>
      <c r="G59966" s="1219"/>
      <c r="H59966" s="861"/>
      <c r="I59966" s="861"/>
      <c r="J59966" s="861"/>
      <c r="K59966" s="861"/>
      <c r="L59966" s="861"/>
    </row>
    <row r="59967" spans="2:12" outlineLevel="1">
      <c r="B59967" s="859"/>
      <c r="C59967" s="568"/>
      <c r="D59967" s="569"/>
      <c r="E59967" s="570"/>
      <c r="F59967" s="570"/>
      <c r="G59967" s="1219"/>
      <c r="H59967" s="861"/>
      <c r="I59967" s="861"/>
      <c r="J59967" s="861"/>
      <c r="K59967" s="861"/>
      <c r="L59967" s="861"/>
    </row>
    <row r="59968" spans="2:12" outlineLevel="1">
      <c r="B59968" s="859"/>
      <c r="C59968" s="568"/>
      <c r="D59968" s="569"/>
      <c r="E59968" s="570"/>
      <c r="F59968" s="570"/>
      <c r="G59968" s="1219"/>
      <c r="H59968" s="861"/>
      <c r="I59968" s="861"/>
      <c r="J59968" s="861"/>
      <c r="K59968" s="861"/>
      <c r="L59968" s="861"/>
    </row>
    <row r="59969" spans="2:12" outlineLevel="1">
      <c r="B59969" s="859"/>
      <c r="C59969" s="568"/>
      <c r="D59969" s="569"/>
      <c r="E59969" s="570"/>
      <c r="F59969" s="570"/>
      <c r="G59969" s="1219"/>
      <c r="H59969" s="861"/>
      <c r="I59969" s="861"/>
      <c r="J59969" s="861"/>
      <c r="K59969" s="861"/>
      <c r="L59969" s="861"/>
    </row>
    <row r="59970" spans="2:12" outlineLevel="1">
      <c r="B59970" s="859"/>
      <c r="C59970" s="568"/>
      <c r="D59970" s="569"/>
      <c r="E59970" s="570"/>
      <c r="F59970" s="570"/>
      <c r="G59970" s="1219"/>
      <c r="H59970" s="861"/>
      <c r="I59970" s="861"/>
      <c r="J59970" s="861"/>
      <c r="K59970" s="861"/>
      <c r="L59970" s="861"/>
    </row>
    <row r="59971" spans="2:12" outlineLevel="1">
      <c r="B59971" s="859"/>
      <c r="C59971" s="568"/>
      <c r="D59971" s="569"/>
      <c r="E59971" s="570"/>
      <c r="F59971" s="570"/>
      <c r="G59971" s="1219"/>
      <c r="H59971" s="861"/>
      <c r="I59971" s="861"/>
      <c r="J59971" s="861"/>
      <c r="K59971" s="861"/>
      <c r="L59971" s="861"/>
    </row>
    <row r="59972" spans="2:12" outlineLevel="1">
      <c r="B59972" s="859"/>
      <c r="C59972" s="568"/>
      <c r="D59972" s="569"/>
      <c r="E59972" s="570"/>
      <c r="F59972" s="570"/>
      <c r="G59972" s="1219"/>
      <c r="H59972" s="861"/>
      <c r="I59972" s="861"/>
      <c r="J59972" s="861"/>
      <c r="K59972" s="861"/>
      <c r="L59972" s="861"/>
    </row>
    <row r="59973" spans="2:12" outlineLevel="1">
      <c r="B59973" s="859"/>
      <c r="C59973" s="568"/>
      <c r="D59973" s="569"/>
      <c r="E59973" s="570"/>
      <c r="F59973" s="570"/>
      <c r="G59973" s="1219"/>
      <c r="H59973" s="861"/>
      <c r="I59973" s="861"/>
      <c r="J59973" s="861"/>
      <c r="K59973" s="861"/>
      <c r="L59973" s="861"/>
    </row>
    <row r="59974" spans="2:12" outlineLevel="1">
      <c r="B59974" s="859"/>
      <c r="C59974" s="568"/>
      <c r="D59974" s="569"/>
      <c r="E59974" s="570"/>
      <c r="F59974" s="570"/>
      <c r="G59974" s="1219"/>
      <c r="H59974" s="861"/>
      <c r="I59974" s="861"/>
      <c r="J59974" s="861"/>
      <c r="K59974" s="861"/>
      <c r="L59974" s="861"/>
    </row>
    <row r="59975" spans="2:12" outlineLevel="1">
      <c r="B59975" s="859"/>
      <c r="C59975" s="568"/>
      <c r="D59975" s="569"/>
      <c r="E59975" s="570"/>
      <c r="F59975" s="570"/>
      <c r="G59975" s="1219"/>
      <c r="H59975" s="861"/>
      <c r="I59975" s="861"/>
      <c r="J59975" s="861"/>
      <c r="K59975" s="861"/>
      <c r="L59975" s="861"/>
    </row>
    <row r="59976" spans="2:12" outlineLevel="1">
      <c r="B59976" s="859"/>
      <c r="C59976" s="568"/>
      <c r="D59976" s="569"/>
      <c r="E59976" s="570"/>
      <c r="F59976" s="570"/>
      <c r="G59976" s="1219"/>
      <c r="H59976" s="861"/>
      <c r="I59976" s="861"/>
      <c r="J59976" s="861"/>
      <c r="K59976" s="861"/>
      <c r="L59976" s="861"/>
    </row>
    <row r="59977" spans="2:12" outlineLevel="1">
      <c r="B59977" s="859"/>
      <c r="C59977" s="568"/>
      <c r="D59977" s="569"/>
      <c r="E59977" s="570"/>
      <c r="F59977" s="570"/>
      <c r="G59977" s="1219"/>
      <c r="H59977" s="861"/>
      <c r="I59977" s="861"/>
      <c r="J59977" s="861"/>
      <c r="K59977" s="861"/>
      <c r="L59977" s="861"/>
    </row>
    <row r="59978" spans="2:12" outlineLevel="1">
      <c r="B59978" s="859"/>
      <c r="C59978" s="568"/>
      <c r="D59978" s="569"/>
      <c r="E59978" s="570"/>
      <c r="F59978" s="570"/>
      <c r="G59978" s="1219"/>
      <c r="H59978" s="861"/>
      <c r="I59978" s="861"/>
      <c r="J59978" s="861"/>
      <c r="K59978" s="861"/>
      <c r="L59978" s="861"/>
    </row>
    <row r="59979" spans="2:12" outlineLevel="1">
      <c r="B59979" s="859"/>
      <c r="C59979" s="568"/>
      <c r="D59979" s="569"/>
      <c r="E59979" s="570"/>
      <c r="F59979" s="570"/>
      <c r="G59979" s="1219"/>
      <c r="H59979" s="861"/>
      <c r="I59979" s="861"/>
      <c r="J59979" s="861"/>
      <c r="K59979" s="861"/>
      <c r="L59979" s="861"/>
    </row>
    <row r="59980" spans="2:12" outlineLevel="1">
      <c r="B59980" s="859"/>
      <c r="C59980" s="568"/>
      <c r="D59980" s="569"/>
      <c r="E59980" s="570"/>
      <c r="F59980" s="570"/>
      <c r="G59980" s="1219"/>
      <c r="H59980" s="861"/>
      <c r="I59980" s="861"/>
      <c r="J59980" s="861"/>
      <c r="K59980" s="861"/>
      <c r="L59980" s="861"/>
    </row>
    <row r="59981" spans="2:12" outlineLevel="1">
      <c r="B59981" s="859"/>
      <c r="C59981" s="568"/>
      <c r="D59981" s="569"/>
      <c r="E59981" s="570"/>
      <c r="F59981" s="570"/>
      <c r="G59981" s="1219"/>
      <c r="H59981" s="861"/>
      <c r="I59981" s="861"/>
      <c r="J59981" s="861"/>
      <c r="K59981" s="861"/>
      <c r="L59981" s="861"/>
    </row>
    <row r="59982" spans="2:12" outlineLevel="1">
      <c r="B59982" s="859"/>
      <c r="C59982" s="568"/>
      <c r="D59982" s="569"/>
      <c r="E59982" s="570"/>
      <c r="F59982" s="570"/>
      <c r="G59982" s="1219"/>
      <c r="H59982" s="861"/>
      <c r="I59982" s="861"/>
      <c r="J59982" s="861"/>
      <c r="K59982" s="861"/>
      <c r="L59982" s="861"/>
    </row>
    <row r="59983" spans="2:12" outlineLevel="1">
      <c r="B59983" s="859"/>
      <c r="C59983" s="568"/>
      <c r="D59983" s="569"/>
      <c r="E59983" s="570"/>
      <c r="F59983" s="570"/>
      <c r="G59983" s="1219"/>
      <c r="H59983" s="861"/>
      <c r="I59983" s="861"/>
      <c r="J59983" s="861"/>
      <c r="K59983" s="861"/>
      <c r="L59983" s="861"/>
    </row>
    <row r="59984" spans="2:12" outlineLevel="1">
      <c r="B59984" s="859"/>
      <c r="C59984" s="568"/>
      <c r="D59984" s="569"/>
      <c r="E59984" s="570"/>
      <c r="F59984" s="570"/>
      <c r="G59984" s="1219"/>
      <c r="H59984" s="861"/>
      <c r="I59984" s="861"/>
      <c r="J59984" s="861"/>
      <c r="K59984" s="861"/>
      <c r="L59984" s="861"/>
    </row>
    <row r="59985" spans="2:12" outlineLevel="1">
      <c r="B59985" s="859"/>
      <c r="C59985" s="568"/>
      <c r="D59985" s="569"/>
      <c r="E59985" s="570"/>
      <c r="F59985" s="570"/>
      <c r="G59985" s="1219"/>
      <c r="H59985" s="861"/>
      <c r="I59985" s="861"/>
      <c r="J59985" s="861"/>
      <c r="K59985" s="861"/>
      <c r="L59985" s="861"/>
    </row>
    <row r="59986" spans="2:12" outlineLevel="1">
      <c r="B59986" s="859"/>
      <c r="C59986" s="568"/>
      <c r="D59986" s="569"/>
      <c r="E59986" s="570"/>
      <c r="F59986" s="570"/>
      <c r="G59986" s="1219"/>
      <c r="H59986" s="861"/>
      <c r="I59986" s="861"/>
      <c r="J59986" s="861"/>
      <c r="K59986" s="861"/>
      <c r="L59986" s="861"/>
    </row>
    <row r="59987" spans="2:12" outlineLevel="1">
      <c r="B59987" s="859"/>
      <c r="C59987" s="568"/>
      <c r="D59987" s="569"/>
      <c r="E59987" s="570"/>
      <c r="F59987" s="570"/>
      <c r="G59987" s="1219"/>
      <c r="H59987" s="861"/>
      <c r="I59987" s="861"/>
      <c r="J59987" s="861"/>
      <c r="K59987" s="861"/>
      <c r="L59987" s="861"/>
    </row>
    <row r="59988" spans="2:12" outlineLevel="1">
      <c r="B59988" s="859"/>
      <c r="C59988" s="568"/>
      <c r="D59988" s="569"/>
      <c r="E59988" s="570"/>
      <c r="F59988" s="570"/>
      <c r="G59988" s="1219"/>
      <c r="H59988" s="861"/>
      <c r="I59988" s="861"/>
      <c r="J59988" s="861"/>
      <c r="K59988" s="861"/>
      <c r="L59988" s="861"/>
    </row>
    <row r="59989" spans="2:12" outlineLevel="1">
      <c r="B59989" s="859"/>
      <c r="C59989" s="568"/>
      <c r="D59989" s="569"/>
      <c r="E59989" s="570"/>
      <c r="F59989" s="570"/>
      <c r="G59989" s="1219"/>
      <c r="H59989" s="861"/>
      <c r="I59989" s="861"/>
      <c r="J59989" s="861"/>
      <c r="K59989" s="861"/>
      <c r="L59989" s="861"/>
    </row>
    <row r="59990" spans="2:12" outlineLevel="1">
      <c r="B59990" s="859"/>
      <c r="C59990" s="568"/>
      <c r="D59990" s="569"/>
      <c r="E59990" s="570"/>
      <c r="F59990" s="570"/>
      <c r="G59990" s="1219"/>
      <c r="H59990" s="861"/>
      <c r="I59990" s="861"/>
      <c r="J59990" s="861"/>
      <c r="K59990" s="861"/>
      <c r="L59990" s="861"/>
    </row>
    <row r="59991" spans="2:12" outlineLevel="1">
      <c r="B59991" s="859"/>
      <c r="C59991" s="568"/>
      <c r="D59991" s="569"/>
      <c r="E59991" s="570"/>
      <c r="F59991" s="570"/>
      <c r="G59991" s="1219"/>
      <c r="H59991" s="861"/>
      <c r="I59991" s="861"/>
      <c r="J59991" s="861"/>
      <c r="K59991" s="861"/>
      <c r="L59991" s="861"/>
    </row>
    <row r="59992" spans="2:12" outlineLevel="1">
      <c r="B59992" s="859"/>
      <c r="C59992" s="568"/>
      <c r="D59992" s="569"/>
      <c r="E59992" s="570"/>
      <c r="F59992" s="570"/>
      <c r="G59992" s="1219"/>
      <c r="H59992" s="861"/>
      <c r="I59992" s="861"/>
      <c r="J59992" s="861"/>
      <c r="K59992" s="861"/>
      <c r="L59992" s="861"/>
    </row>
    <row r="59993" spans="2:12" outlineLevel="1">
      <c r="B59993" s="859"/>
      <c r="C59993" s="568"/>
      <c r="D59993" s="569"/>
      <c r="E59993" s="570"/>
      <c r="F59993" s="570"/>
      <c r="G59993" s="1219"/>
      <c r="H59993" s="861"/>
      <c r="I59993" s="861"/>
      <c r="J59993" s="861"/>
      <c r="K59993" s="861"/>
      <c r="L59993" s="861"/>
    </row>
    <row r="59994" spans="2:12" outlineLevel="1">
      <c r="B59994" s="859"/>
      <c r="C59994" s="568"/>
      <c r="D59994" s="569"/>
      <c r="E59994" s="570"/>
      <c r="F59994" s="570"/>
      <c r="G59994" s="1219"/>
      <c r="H59994" s="861"/>
      <c r="I59994" s="861"/>
      <c r="J59994" s="861"/>
      <c r="K59994" s="861"/>
      <c r="L59994" s="861"/>
    </row>
    <row r="59995" spans="2:12" outlineLevel="1">
      <c r="B59995" s="859"/>
      <c r="C59995" s="568"/>
      <c r="D59995" s="569"/>
      <c r="E59995" s="570"/>
      <c r="F59995" s="570"/>
      <c r="G59995" s="1219"/>
      <c r="H59995" s="861"/>
      <c r="I59995" s="861"/>
      <c r="J59995" s="861"/>
      <c r="K59995" s="861"/>
      <c r="L59995" s="861"/>
    </row>
    <row r="59996" spans="2:12" outlineLevel="1">
      <c r="B59996" s="859"/>
      <c r="C59996" s="568"/>
      <c r="D59996" s="569"/>
      <c r="E59996" s="570"/>
      <c r="F59996" s="570"/>
      <c r="G59996" s="1219"/>
      <c r="H59996" s="861"/>
      <c r="I59996" s="861"/>
      <c r="J59996" s="861"/>
      <c r="K59996" s="861"/>
      <c r="L59996" s="861"/>
    </row>
    <row r="59997" spans="2:12" outlineLevel="1">
      <c r="B59997" s="859"/>
      <c r="C59997" s="568"/>
      <c r="D59997" s="569"/>
      <c r="E59997" s="570"/>
      <c r="F59997" s="570"/>
      <c r="G59997" s="1219"/>
      <c r="H59997" s="861"/>
      <c r="I59997" s="861"/>
      <c r="J59997" s="861"/>
      <c r="K59997" s="861"/>
      <c r="L59997" s="861"/>
    </row>
    <row r="59998" spans="2:12" outlineLevel="1">
      <c r="B59998" s="859"/>
      <c r="C59998" s="568"/>
      <c r="D59998" s="569"/>
      <c r="E59998" s="570"/>
      <c r="F59998" s="570"/>
      <c r="G59998" s="1219"/>
      <c r="H59998" s="861"/>
      <c r="I59998" s="861"/>
      <c r="J59998" s="861"/>
      <c r="K59998" s="861"/>
      <c r="L59998" s="861"/>
    </row>
    <row r="59999" spans="2:12" outlineLevel="1">
      <c r="B59999" s="859"/>
      <c r="C59999" s="568"/>
      <c r="D59999" s="569"/>
      <c r="E59999" s="570"/>
      <c r="F59999" s="570"/>
      <c r="G59999" s="1219"/>
      <c r="H59999" s="861"/>
      <c r="I59999" s="861"/>
      <c r="J59999" s="861"/>
      <c r="K59999" s="861"/>
      <c r="L59999" s="861"/>
    </row>
    <row r="60000" spans="2:12" outlineLevel="1">
      <c r="B60000" s="859"/>
      <c r="C60000" s="568"/>
      <c r="D60000" s="569"/>
      <c r="E60000" s="570"/>
      <c r="F60000" s="570"/>
      <c r="G60000" s="1219"/>
      <c r="H60000" s="861"/>
      <c r="I60000" s="861"/>
      <c r="J60000" s="861"/>
      <c r="K60000" s="861"/>
      <c r="L60000" s="861"/>
    </row>
    <row r="60001" spans="2:12" outlineLevel="1">
      <c r="B60001" s="859"/>
      <c r="C60001" s="568"/>
      <c r="D60001" s="569"/>
      <c r="E60001" s="570"/>
      <c r="F60001" s="570"/>
      <c r="G60001" s="1219"/>
      <c r="H60001" s="861"/>
      <c r="I60001" s="861"/>
      <c r="J60001" s="861"/>
      <c r="K60001" s="861"/>
      <c r="L60001" s="861"/>
    </row>
    <row r="60002" spans="2:12" outlineLevel="1">
      <c r="B60002" s="859"/>
      <c r="C60002" s="568"/>
      <c r="D60002" s="569"/>
      <c r="E60002" s="570"/>
      <c r="F60002" s="570"/>
      <c r="G60002" s="1219"/>
      <c r="H60002" s="861"/>
      <c r="I60002" s="861"/>
      <c r="J60002" s="861"/>
      <c r="K60002" s="861"/>
      <c r="L60002" s="861"/>
    </row>
    <row r="60003" spans="2:12" outlineLevel="1">
      <c r="B60003" s="859"/>
      <c r="C60003" s="568"/>
      <c r="D60003" s="569"/>
      <c r="E60003" s="570"/>
      <c r="F60003" s="570"/>
      <c r="G60003" s="1219"/>
      <c r="H60003" s="861"/>
      <c r="I60003" s="861"/>
      <c r="J60003" s="861"/>
      <c r="K60003" s="861"/>
      <c r="L60003" s="861"/>
    </row>
    <row r="60004" spans="2:12" outlineLevel="1">
      <c r="B60004" s="859"/>
      <c r="C60004" s="568"/>
      <c r="D60004" s="569"/>
      <c r="E60004" s="570"/>
      <c r="F60004" s="570"/>
      <c r="G60004" s="1219"/>
      <c r="H60004" s="861"/>
      <c r="I60004" s="861"/>
      <c r="J60004" s="861"/>
      <c r="K60004" s="861"/>
      <c r="L60004" s="861"/>
    </row>
    <row r="60005" spans="2:12" outlineLevel="1">
      <c r="B60005" s="859"/>
      <c r="C60005" s="568"/>
      <c r="D60005" s="569"/>
      <c r="E60005" s="570"/>
      <c r="F60005" s="570"/>
      <c r="G60005" s="1219"/>
      <c r="H60005" s="861"/>
      <c r="I60005" s="861"/>
      <c r="J60005" s="861"/>
      <c r="K60005" s="861"/>
      <c r="L60005" s="861"/>
    </row>
    <row r="60006" spans="2:12" outlineLevel="1">
      <c r="B60006" s="859"/>
      <c r="C60006" s="568"/>
      <c r="D60006" s="569"/>
      <c r="E60006" s="570"/>
      <c r="F60006" s="570"/>
      <c r="G60006" s="1219"/>
      <c r="H60006" s="861"/>
      <c r="I60006" s="861"/>
      <c r="J60006" s="861"/>
      <c r="K60006" s="861"/>
      <c r="L60006" s="861"/>
    </row>
    <row r="60007" spans="2:12" outlineLevel="1">
      <c r="B60007" s="859"/>
      <c r="C60007" s="568"/>
      <c r="D60007" s="569"/>
      <c r="E60007" s="570"/>
      <c r="F60007" s="570"/>
      <c r="G60007" s="1219"/>
      <c r="H60007" s="861"/>
      <c r="I60007" s="861"/>
      <c r="J60007" s="861"/>
      <c r="K60007" s="861"/>
      <c r="L60007" s="861"/>
    </row>
    <row r="60008" spans="2:12" outlineLevel="1">
      <c r="B60008" s="859"/>
      <c r="C60008" s="568"/>
      <c r="D60008" s="569"/>
      <c r="E60008" s="570"/>
      <c r="F60008" s="570"/>
      <c r="G60008" s="1219"/>
      <c r="H60008" s="861"/>
      <c r="I60008" s="861"/>
      <c r="J60008" s="861"/>
      <c r="K60008" s="861"/>
      <c r="L60008" s="861"/>
    </row>
    <row r="60009" spans="2:12" outlineLevel="1">
      <c r="B60009" s="859"/>
      <c r="C60009" s="568"/>
      <c r="D60009" s="569"/>
      <c r="E60009" s="570"/>
      <c r="F60009" s="570"/>
      <c r="G60009" s="1219"/>
      <c r="H60009" s="861"/>
      <c r="I60009" s="861"/>
      <c r="J60009" s="861"/>
      <c r="K60009" s="861"/>
      <c r="L60009" s="861"/>
    </row>
    <row r="60010" spans="2:12" outlineLevel="1">
      <c r="B60010" s="859"/>
      <c r="C60010" s="568"/>
      <c r="D60010" s="569"/>
      <c r="E60010" s="570"/>
      <c r="F60010" s="570"/>
      <c r="G60010" s="1219"/>
      <c r="H60010" s="861"/>
      <c r="I60010" s="861"/>
      <c r="J60010" s="861"/>
      <c r="K60010" s="861"/>
      <c r="L60010" s="861"/>
    </row>
    <row r="60011" spans="2:12" outlineLevel="1">
      <c r="B60011" s="859"/>
      <c r="C60011" s="568"/>
      <c r="D60011" s="569"/>
      <c r="E60011" s="570"/>
      <c r="F60011" s="570"/>
      <c r="G60011" s="1219"/>
      <c r="H60011" s="861"/>
      <c r="I60011" s="861"/>
      <c r="J60011" s="861"/>
      <c r="K60011" s="861"/>
      <c r="L60011" s="861"/>
    </row>
    <row r="60012" spans="2:12" outlineLevel="1">
      <c r="B60012" s="859"/>
      <c r="C60012" s="568"/>
      <c r="D60012" s="569"/>
      <c r="E60012" s="570"/>
      <c r="F60012" s="570"/>
      <c r="G60012" s="1219"/>
      <c r="H60012" s="861"/>
      <c r="I60012" s="861"/>
      <c r="J60012" s="861"/>
      <c r="K60012" s="861"/>
      <c r="L60012" s="861"/>
    </row>
    <row r="60013" spans="2:12" outlineLevel="1">
      <c r="B60013" s="859"/>
      <c r="C60013" s="568"/>
      <c r="D60013" s="569"/>
      <c r="E60013" s="570"/>
      <c r="F60013" s="570"/>
      <c r="G60013" s="1219"/>
      <c r="H60013" s="861"/>
      <c r="I60013" s="861"/>
      <c r="J60013" s="861"/>
      <c r="K60013" s="861"/>
      <c r="L60013" s="861"/>
    </row>
    <row r="60014" spans="2:12" outlineLevel="1">
      <c r="B60014" s="859"/>
      <c r="C60014" s="568"/>
      <c r="D60014" s="569"/>
      <c r="E60014" s="570"/>
      <c r="F60014" s="570"/>
      <c r="G60014" s="1219"/>
      <c r="H60014" s="861"/>
      <c r="I60014" s="861"/>
      <c r="J60014" s="861"/>
      <c r="K60014" s="861"/>
      <c r="L60014" s="861"/>
    </row>
    <row r="60015" spans="2:12" outlineLevel="1">
      <c r="B60015" s="859"/>
      <c r="C60015" s="568"/>
      <c r="D60015" s="569"/>
      <c r="E60015" s="570"/>
      <c r="F60015" s="570"/>
      <c r="G60015" s="1219"/>
      <c r="H60015" s="861"/>
      <c r="I60015" s="861"/>
      <c r="J60015" s="861"/>
      <c r="K60015" s="861"/>
      <c r="L60015" s="861"/>
    </row>
    <row r="60016" spans="2:12" outlineLevel="1">
      <c r="B60016" s="859"/>
      <c r="C60016" s="568"/>
      <c r="D60016" s="569"/>
      <c r="E60016" s="570"/>
      <c r="F60016" s="570"/>
      <c r="G60016" s="1219"/>
      <c r="H60016" s="861"/>
      <c r="I60016" s="861"/>
      <c r="J60016" s="861"/>
      <c r="K60016" s="861"/>
      <c r="L60016" s="861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3">
    <dataValidation type="list" allowBlank="1" showInputMessage="1" showErrorMessage="1" sqref="G16:G60016">
      <formula1>dms_Reason_Interruption_Detailed</formula1>
    </dataValidation>
    <dataValidation type="list" allowBlank="1" showInputMessage="1" showErrorMessage="1" sqref="F16:F60016">
      <formula1>dms_Reason_Interruption</formula1>
    </dataValidation>
    <dataValidation type="list" allowBlank="1" showInputMessage="1" showErrorMessage="1" sqref="E16:E60016">
      <formula1>dms_0603_FeederList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B1:D16"/>
  <sheetViews>
    <sheetView showGridLines="0" zoomScale="90" zoomScaleNormal="90" workbookViewId="0"/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467" t="s">
        <v>1492</v>
      </c>
    </row>
    <row r="2" spans="2:4" ht="30" customHeight="1">
      <c r="B2" s="1695" t="s">
        <v>1489</v>
      </c>
      <c r="C2" s="1695"/>
      <c r="D2" s="1695"/>
    </row>
    <row r="3" spans="2:4" ht="30" customHeight="1" thickBot="1">
      <c r="B3" s="497" t="s">
        <v>1488</v>
      </c>
      <c r="C3" s="498" t="s">
        <v>1486</v>
      </c>
      <c r="D3" s="498" t="s">
        <v>1487</v>
      </c>
    </row>
    <row r="4" spans="2:4" ht="30" customHeight="1">
      <c r="B4" s="554"/>
      <c r="C4" s="555"/>
      <c r="D4" s="556"/>
    </row>
    <row r="5" spans="2:4">
      <c r="B5" s="557"/>
      <c r="C5" s="558"/>
      <c r="D5" s="559"/>
    </row>
    <row r="6" spans="2:4">
      <c r="B6" s="560"/>
      <c r="C6" s="561"/>
      <c r="D6" s="559"/>
    </row>
    <row r="7" spans="2:4">
      <c r="B7" s="560"/>
      <c r="C7" s="561"/>
      <c r="D7" s="559"/>
    </row>
    <row r="8" spans="2:4">
      <c r="B8" s="560"/>
      <c r="C8" s="561"/>
      <c r="D8" s="559"/>
    </row>
    <row r="9" spans="2:4">
      <c r="B9" s="560"/>
      <c r="C9" s="558"/>
      <c r="D9" s="559"/>
    </row>
    <row r="10" spans="2:4">
      <c r="B10" s="560"/>
      <c r="C10" s="562"/>
      <c r="D10" s="559"/>
    </row>
    <row r="11" spans="2:4">
      <c r="B11" s="560"/>
      <c r="C11" s="558"/>
      <c r="D11" s="559"/>
    </row>
    <row r="12" spans="2:4">
      <c r="B12" s="560"/>
      <c r="C12" s="558"/>
      <c r="D12" s="563"/>
    </row>
    <row r="13" spans="2:4">
      <c r="B13" s="560"/>
      <c r="C13" s="558"/>
      <c r="D13" s="563"/>
    </row>
    <row r="14" spans="2:4">
      <c r="B14" s="560"/>
      <c r="C14" s="558"/>
      <c r="D14" s="564"/>
    </row>
    <row r="15" spans="2:4">
      <c r="B15" s="560"/>
      <c r="C15" s="558"/>
      <c r="D15" s="563"/>
    </row>
    <row r="16" spans="2:4" ht="15.75" thickBot="1">
      <c r="B16" s="565"/>
      <c r="C16" s="566"/>
      <c r="D16" s="567"/>
    </row>
  </sheetData>
  <mergeCells count="1">
    <mergeCell ref="B2:D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8" tint="-0.499984740745262"/>
    <pageSetUpPr autoPageBreaks="0"/>
  </sheetPr>
  <dimension ref="A1:AQ165"/>
  <sheetViews>
    <sheetView showGridLines="0" tabSelected="1" zoomScale="85" zoomScaleNormal="85" workbookViewId="0">
      <selection activeCell="A63" sqref="A63:M165"/>
    </sheetView>
  </sheetViews>
  <sheetFormatPr defaultColWidth="9.140625" defaultRowHeight="15"/>
  <cols>
    <col min="1" max="1" width="36.28515625" style="1234" customWidth="1"/>
    <col min="2" max="2" width="44.5703125" style="1143" customWidth="1"/>
    <col min="3" max="3" width="24.140625" style="1143" customWidth="1"/>
    <col min="4" max="4" width="33.42578125" style="1143" customWidth="1"/>
    <col min="5" max="7" width="17.28515625" style="1143" customWidth="1"/>
    <col min="8" max="9" width="13.28515625" style="1143" customWidth="1"/>
    <col min="10" max="14" width="13.7109375" style="92" customWidth="1"/>
    <col min="15" max="15" width="49" style="575" customWidth="1"/>
    <col min="16" max="19" width="13.7109375" style="92" customWidth="1"/>
    <col min="20" max="20" width="13.7109375" style="1143" customWidth="1"/>
    <col min="21" max="22" width="17.28515625" style="1143" customWidth="1"/>
    <col min="23" max="24" width="13.28515625" style="1143" customWidth="1"/>
    <col min="25" max="39" width="9.140625" style="1143"/>
    <col min="40" max="40" width="37" style="1143" customWidth="1"/>
    <col min="41" max="16384" width="9.140625" style="1143"/>
  </cols>
  <sheetData>
    <row r="1" spans="2:43" ht="24" customHeight="1">
      <c r="B1" s="1233" t="s">
        <v>1638</v>
      </c>
      <c r="C1" s="91"/>
      <c r="D1" s="91"/>
      <c r="E1" s="91"/>
      <c r="F1" s="91"/>
      <c r="G1" s="91"/>
      <c r="H1" s="91"/>
      <c r="I1" s="91"/>
      <c r="M1" s="1234"/>
      <c r="N1" s="1234"/>
      <c r="O1" s="1234"/>
      <c r="P1" s="1234"/>
      <c r="Q1" s="1234"/>
      <c r="R1" s="1234"/>
      <c r="S1" s="1234"/>
      <c r="T1" s="1234"/>
      <c r="U1" s="1234"/>
      <c r="V1" s="1234"/>
      <c r="W1" s="1234"/>
      <c r="X1" s="1234"/>
      <c r="Y1" s="1234"/>
      <c r="Z1" s="1234"/>
      <c r="AA1" s="1234"/>
      <c r="AB1" s="1234"/>
      <c r="AC1" s="1234"/>
      <c r="AD1" s="1234"/>
      <c r="AE1" s="1234"/>
      <c r="AF1" s="1234"/>
      <c r="AG1" s="1234"/>
      <c r="AH1" s="1234"/>
      <c r="AI1" s="1234"/>
      <c r="AJ1" s="1234"/>
      <c r="AK1" s="1234"/>
      <c r="AL1" s="1234"/>
      <c r="AM1" s="1234"/>
      <c r="AN1" s="1234"/>
      <c r="AO1" s="1234"/>
      <c r="AP1" s="1234"/>
      <c r="AQ1" s="1234"/>
    </row>
    <row r="2" spans="2:43" ht="24" customHeight="1">
      <c r="B2" s="93" t="s">
        <v>1726</v>
      </c>
      <c r="C2" s="91"/>
      <c r="D2" s="91"/>
      <c r="E2" s="91"/>
      <c r="F2" s="91"/>
      <c r="G2" s="91"/>
      <c r="H2" s="91"/>
      <c r="I2" s="91"/>
      <c r="M2" s="1234"/>
      <c r="N2" s="1234"/>
      <c r="O2" s="1234"/>
      <c r="P2" s="1234"/>
      <c r="Q2" s="1234"/>
      <c r="R2" s="1234"/>
      <c r="S2" s="1234"/>
      <c r="T2" s="1234"/>
      <c r="U2" s="1234"/>
      <c r="V2" s="1234"/>
      <c r="W2" s="1234"/>
      <c r="X2" s="1234"/>
      <c r="Y2" s="1234"/>
      <c r="Z2" s="1234"/>
      <c r="AA2" s="1234"/>
      <c r="AB2" s="1234"/>
      <c r="AC2" s="1234"/>
      <c r="AD2" s="1234"/>
      <c r="AE2" s="1234"/>
      <c r="AF2" s="1234"/>
      <c r="AG2" s="1234"/>
      <c r="AH2" s="1234"/>
      <c r="AI2" s="1234"/>
      <c r="AJ2" s="1234"/>
      <c r="AK2" s="1234"/>
      <c r="AL2" s="1234"/>
      <c r="AM2" s="1234"/>
      <c r="AN2" s="1234"/>
      <c r="AO2" s="1234"/>
      <c r="AP2" s="1234"/>
      <c r="AQ2" s="1234"/>
    </row>
    <row r="3" spans="2:43" ht="24" customHeight="1">
      <c r="B3" s="93">
        <v>2019</v>
      </c>
      <c r="C3" s="95"/>
      <c r="D3" s="94"/>
      <c r="E3" s="94"/>
      <c r="F3" s="94"/>
      <c r="G3" s="94"/>
      <c r="H3" s="94"/>
      <c r="I3" s="94"/>
      <c r="M3" s="1234"/>
      <c r="N3" s="1234"/>
      <c r="O3" s="1234"/>
      <c r="P3" s="1234"/>
      <c r="Q3" s="1234"/>
      <c r="R3" s="1234"/>
      <c r="S3" s="1234"/>
      <c r="T3" s="1234"/>
      <c r="U3" s="1234"/>
      <c r="V3" s="1234"/>
      <c r="W3" s="1234"/>
      <c r="X3" s="1234"/>
      <c r="Y3" s="1234"/>
      <c r="Z3" s="1234"/>
      <c r="AA3" s="1234"/>
      <c r="AB3" s="1234"/>
      <c r="AC3" s="1234"/>
      <c r="AD3" s="1234"/>
      <c r="AE3" s="1234"/>
      <c r="AF3" s="1234"/>
      <c r="AG3" s="1234"/>
      <c r="AH3" s="1234"/>
      <c r="AI3" s="1234"/>
      <c r="AJ3" s="1234"/>
      <c r="AK3" s="1234"/>
      <c r="AL3" s="1234"/>
      <c r="AM3" s="1234"/>
      <c r="AN3" s="1234"/>
      <c r="AO3" s="1234"/>
      <c r="AP3" s="1234"/>
      <c r="AQ3" s="1234"/>
    </row>
    <row r="4" spans="2:43" ht="24" customHeight="1">
      <c r="B4" s="96" t="s">
        <v>7</v>
      </c>
      <c r="C4" s="96"/>
      <c r="D4" s="96"/>
      <c r="E4" s="96"/>
      <c r="F4" s="96"/>
      <c r="G4" s="96"/>
      <c r="H4" s="96"/>
      <c r="I4" s="96"/>
      <c r="M4" s="1234"/>
      <c r="N4" s="1234"/>
      <c r="O4" s="1234"/>
      <c r="P4" s="1234"/>
      <c r="Q4" s="1234"/>
      <c r="R4" s="1234"/>
      <c r="S4" s="1234"/>
      <c r="T4" s="1234"/>
      <c r="U4" s="1234"/>
      <c r="V4" s="1234"/>
      <c r="W4" s="1234"/>
      <c r="X4" s="1234"/>
      <c r="Y4" s="1234"/>
      <c r="Z4" s="1234"/>
      <c r="AA4" s="1234"/>
      <c r="AB4" s="1234"/>
      <c r="AC4" s="1234"/>
      <c r="AD4" s="1234"/>
      <c r="AE4" s="1234"/>
      <c r="AF4" s="1234"/>
      <c r="AG4" s="1234"/>
      <c r="AH4" s="1234"/>
      <c r="AI4" s="1234"/>
      <c r="AJ4" s="1234"/>
      <c r="AK4" s="1234"/>
      <c r="AL4" s="1234"/>
      <c r="AM4" s="1234"/>
      <c r="AN4" s="1234"/>
      <c r="AO4" s="1234"/>
      <c r="AP4" s="1234"/>
      <c r="AQ4" s="1234"/>
    </row>
    <row r="5" spans="2:43">
      <c r="B5" s="574"/>
      <c r="M5" s="1234"/>
      <c r="N5" s="1234"/>
      <c r="O5" s="1234"/>
      <c r="P5" s="1234"/>
      <c r="Q5" s="1234"/>
      <c r="R5" s="1234"/>
      <c r="S5" s="1234"/>
      <c r="T5" s="1234"/>
      <c r="U5" s="1234"/>
      <c r="V5" s="1234"/>
      <c r="W5" s="1234"/>
      <c r="X5" s="1234"/>
      <c r="Y5" s="1234"/>
      <c r="Z5" s="1234"/>
      <c r="AA5" s="1234"/>
      <c r="AB5" s="1234"/>
      <c r="AC5" s="1234"/>
      <c r="AD5" s="1234"/>
      <c r="AE5" s="1234"/>
      <c r="AF5" s="1234"/>
      <c r="AG5" s="1234"/>
      <c r="AH5" s="1234"/>
      <c r="AI5" s="1234"/>
      <c r="AJ5" s="1234"/>
      <c r="AK5" s="1234"/>
      <c r="AL5" s="1234"/>
      <c r="AM5" s="1234"/>
      <c r="AN5" s="1234"/>
      <c r="AO5" s="1234"/>
      <c r="AP5" s="1234"/>
      <c r="AQ5" s="1234"/>
    </row>
    <row r="6" spans="2:43">
      <c r="B6" s="574"/>
      <c r="M6" s="1234"/>
      <c r="N6" s="1234"/>
      <c r="O6" s="1234"/>
      <c r="P6" s="1234"/>
      <c r="Q6" s="1234"/>
      <c r="R6" s="1234"/>
      <c r="S6" s="1234"/>
      <c r="T6" s="1234"/>
      <c r="U6" s="1234"/>
      <c r="V6" s="1234"/>
      <c r="W6" s="1234"/>
      <c r="X6" s="1234"/>
      <c r="Y6" s="1234"/>
      <c r="Z6" s="1234"/>
      <c r="AA6" s="1234"/>
      <c r="AB6" s="1234"/>
      <c r="AC6" s="1234"/>
      <c r="AD6" s="1234"/>
      <c r="AE6" s="1234"/>
      <c r="AF6" s="1234"/>
      <c r="AG6" s="1234"/>
      <c r="AH6" s="1234"/>
      <c r="AI6" s="1234"/>
      <c r="AJ6" s="1234"/>
      <c r="AK6" s="1234"/>
      <c r="AL6" s="1234"/>
      <c r="AM6" s="1234"/>
      <c r="AN6" s="1234"/>
      <c r="AO6" s="1234"/>
      <c r="AP6" s="1234"/>
      <c r="AQ6" s="1234"/>
    </row>
    <row r="7" spans="2:43">
      <c r="B7" s="97" t="s">
        <v>8</v>
      </c>
      <c r="C7" s="98"/>
      <c r="D7" s="98"/>
      <c r="E7" s="98"/>
      <c r="F7" s="98"/>
      <c r="G7" s="98"/>
      <c r="H7" s="98"/>
      <c r="I7" s="98"/>
      <c r="M7" s="1234"/>
      <c r="N7" s="1234"/>
      <c r="O7" s="1234"/>
      <c r="P7" s="1234"/>
      <c r="Q7" s="1234"/>
      <c r="R7" s="1234"/>
      <c r="S7" s="1234"/>
      <c r="T7" s="1234"/>
      <c r="U7" s="1234"/>
      <c r="V7" s="1234"/>
      <c r="W7" s="1234"/>
      <c r="X7" s="1234"/>
      <c r="Y7" s="1234"/>
      <c r="Z7" s="1234"/>
      <c r="AA7" s="1234"/>
      <c r="AB7" s="1234"/>
      <c r="AC7" s="1234"/>
      <c r="AD7" s="1234"/>
      <c r="AE7" s="1234"/>
      <c r="AF7" s="1234"/>
      <c r="AG7" s="1234"/>
      <c r="AH7" s="1234"/>
      <c r="AI7" s="1234"/>
      <c r="AJ7" s="1234"/>
      <c r="AK7" s="1234"/>
      <c r="AL7" s="1234"/>
      <c r="AM7" s="1234"/>
      <c r="AN7" s="1234"/>
      <c r="AO7" s="1234"/>
      <c r="AP7" s="1234"/>
      <c r="AQ7" s="1234"/>
    </row>
    <row r="8" spans="2:43" ht="38.25" customHeight="1">
      <c r="B8" s="1493" t="s">
        <v>1703</v>
      </c>
      <c r="C8" s="1494"/>
      <c r="D8" s="1493"/>
      <c r="E8" s="1493"/>
      <c r="F8" s="1493"/>
      <c r="G8" s="1493"/>
      <c r="H8" s="1493"/>
      <c r="I8" s="1493"/>
      <c r="M8" s="1234"/>
      <c r="N8" s="1234"/>
      <c r="O8" s="1234"/>
      <c r="P8" s="1234"/>
      <c r="Q8" s="1234"/>
      <c r="R8" s="1234"/>
      <c r="S8" s="1234"/>
      <c r="T8" s="1234"/>
      <c r="U8" s="1234"/>
      <c r="V8" s="1234"/>
      <c r="W8" s="1234"/>
      <c r="X8" s="1234"/>
      <c r="Y8" s="1234"/>
      <c r="Z8" s="1234"/>
      <c r="AA8" s="1234"/>
      <c r="AB8" s="1234"/>
      <c r="AC8" s="1234"/>
      <c r="AD8" s="1234"/>
      <c r="AE8" s="1234"/>
      <c r="AF8" s="1234"/>
      <c r="AG8" s="1234"/>
      <c r="AH8" s="1234"/>
      <c r="AI8" s="1234"/>
      <c r="AJ8" s="1234"/>
      <c r="AK8" s="1234"/>
      <c r="AL8" s="1234"/>
      <c r="AM8" s="1234"/>
      <c r="AN8" s="1234"/>
      <c r="AO8" s="1234"/>
      <c r="AP8" s="1234"/>
      <c r="AQ8" s="1234"/>
    </row>
    <row r="9" spans="2:43">
      <c r="B9" s="99"/>
      <c r="C9" s="100"/>
      <c r="D9" s="100"/>
      <c r="E9" s="100"/>
      <c r="F9" s="100"/>
      <c r="G9" s="100"/>
      <c r="H9" s="100"/>
      <c r="I9" s="100"/>
      <c r="M9" s="1234"/>
      <c r="N9" s="1234"/>
      <c r="O9" s="1234"/>
      <c r="P9" s="1234"/>
      <c r="Q9" s="1234"/>
      <c r="R9" s="1234"/>
      <c r="S9" s="1234"/>
      <c r="T9" s="1234"/>
      <c r="U9" s="1234"/>
      <c r="V9" s="1234"/>
      <c r="W9" s="1234"/>
      <c r="X9" s="1234"/>
      <c r="Y9" s="1234"/>
      <c r="Z9" s="1234"/>
      <c r="AA9" s="1234"/>
      <c r="AB9" s="1234"/>
      <c r="AC9" s="1234"/>
      <c r="AD9" s="1234"/>
      <c r="AE9" s="1234"/>
      <c r="AF9" s="1234"/>
      <c r="AG9" s="1234"/>
      <c r="AH9" s="1234"/>
      <c r="AI9" s="1234"/>
      <c r="AJ9" s="1234"/>
      <c r="AK9" s="1234"/>
      <c r="AL9" s="1234"/>
      <c r="AM9" s="1234"/>
      <c r="AN9" s="1234"/>
      <c r="AO9" s="1234"/>
      <c r="AP9" s="1234"/>
      <c r="AQ9" s="1234"/>
    </row>
    <row r="10" spans="2:43" ht="15.75">
      <c r="B10" s="101" t="s">
        <v>9</v>
      </c>
      <c r="C10" s="101"/>
      <c r="D10" s="101"/>
      <c r="E10" s="101"/>
      <c r="F10" s="101"/>
      <c r="G10" s="101"/>
      <c r="H10" s="101"/>
      <c r="I10" s="101"/>
      <c r="M10" s="1234"/>
      <c r="N10" s="1234"/>
      <c r="O10" s="1234"/>
      <c r="P10" s="1234"/>
      <c r="Q10" s="1234"/>
      <c r="R10" s="1234"/>
      <c r="S10" s="1234"/>
      <c r="T10" s="1234"/>
      <c r="U10" s="1234"/>
      <c r="V10" s="1234"/>
      <c r="W10" s="1234"/>
      <c r="X10" s="1234"/>
      <c r="Y10" s="1234"/>
      <c r="Z10" s="1234"/>
      <c r="AA10" s="1234"/>
      <c r="AB10" s="1234"/>
      <c r="AC10" s="1234"/>
      <c r="AD10" s="1234"/>
      <c r="AE10" s="1234"/>
      <c r="AF10" s="1234"/>
      <c r="AG10" s="1234"/>
      <c r="AH10" s="1234"/>
      <c r="AI10" s="1234"/>
      <c r="AJ10" s="1234"/>
      <c r="AK10" s="1234"/>
      <c r="AL10" s="1234"/>
      <c r="AM10" s="1234"/>
      <c r="AN10" s="1234"/>
      <c r="AO10" s="1234"/>
      <c r="AP10" s="1234"/>
      <c r="AQ10" s="1234"/>
    </row>
    <row r="11" spans="2:43" ht="15.75" thickBot="1">
      <c r="B11" s="102"/>
      <c r="C11" s="102"/>
      <c r="D11" s="102"/>
      <c r="E11" s="102"/>
      <c r="F11" s="102"/>
      <c r="G11" s="102"/>
      <c r="H11" s="102"/>
      <c r="I11" s="102"/>
      <c r="M11" s="1234"/>
      <c r="N11" s="1234"/>
      <c r="O11" s="1234"/>
      <c r="P11" s="1234"/>
      <c r="Q11" s="1234"/>
      <c r="R11" s="1234"/>
      <c r="S11" s="1234"/>
      <c r="T11" s="1234"/>
      <c r="U11" s="1234"/>
      <c r="V11" s="1234"/>
      <c r="W11" s="1234"/>
      <c r="X11" s="1234"/>
      <c r="Y11" s="1234"/>
      <c r="Z11" s="1234"/>
      <c r="AA11" s="1234"/>
      <c r="AB11" s="1234"/>
      <c r="AC11" s="1234"/>
      <c r="AD11" s="1234"/>
      <c r="AE11" s="1234"/>
      <c r="AF11" s="1234"/>
      <c r="AG11" s="1234"/>
      <c r="AH11" s="1234"/>
      <c r="AI11" s="1234"/>
      <c r="AJ11" s="1234"/>
      <c r="AK11" s="1234"/>
      <c r="AL11" s="1234"/>
      <c r="AM11" s="1234"/>
      <c r="AN11" s="1234"/>
      <c r="AO11" s="1234"/>
      <c r="AP11" s="1234"/>
      <c r="AQ11" s="1234"/>
    </row>
    <row r="12" spans="2:43" ht="20.25">
      <c r="B12" s="1495" t="s">
        <v>1493</v>
      </c>
      <c r="C12" s="1496"/>
      <c r="D12" s="1496"/>
      <c r="E12" s="1496"/>
      <c r="F12" s="1496"/>
      <c r="G12" s="1496"/>
      <c r="H12" s="1496"/>
      <c r="I12" s="1497"/>
      <c r="M12" s="1234"/>
      <c r="N12" s="1234"/>
      <c r="O12" s="1234"/>
      <c r="P12" s="1234"/>
      <c r="Q12" s="1234"/>
      <c r="R12" s="1234"/>
      <c r="S12" s="1234"/>
      <c r="T12" s="1234"/>
      <c r="U12" s="1234"/>
      <c r="V12" s="1234"/>
      <c r="W12" s="1234"/>
      <c r="X12" s="1234"/>
      <c r="Y12" s="1234"/>
      <c r="Z12" s="1234"/>
      <c r="AA12" s="1234"/>
      <c r="AB12" s="1234"/>
      <c r="AC12" s="1234"/>
      <c r="AD12" s="1234"/>
      <c r="AE12" s="1234"/>
      <c r="AF12" s="1234"/>
      <c r="AG12" s="1234"/>
      <c r="AH12" s="1234"/>
      <c r="AI12" s="1234"/>
      <c r="AJ12" s="1234"/>
      <c r="AK12" s="1234"/>
      <c r="AL12" s="1234"/>
      <c r="AM12" s="1234"/>
      <c r="AN12" s="1234"/>
      <c r="AO12" s="1234"/>
      <c r="AP12" s="1234"/>
      <c r="AQ12" s="1234"/>
    </row>
    <row r="13" spans="2:43" ht="20.25">
      <c r="B13" s="1235"/>
      <c r="C13" s="1236"/>
      <c r="D13" s="1236"/>
      <c r="E13" s="1237"/>
      <c r="F13" s="1237"/>
      <c r="G13" s="1237"/>
      <c r="H13" s="1237"/>
      <c r="I13" s="1238"/>
      <c r="M13" s="1234"/>
      <c r="N13" s="1234"/>
      <c r="O13" s="1234"/>
      <c r="P13" s="1234"/>
      <c r="Q13" s="1234"/>
      <c r="R13" s="1234"/>
      <c r="S13" s="1234"/>
      <c r="T13" s="1234"/>
      <c r="U13" s="1234"/>
      <c r="V13" s="1234"/>
      <c r="W13" s="1234"/>
      <c r="X13" s="1234"/>
      <c r="Y13" s="1234"/>
      <c r="Z13" s="1234"/>
      <c r="AA13" s="1234"/>
      <c r="AB13" s="1234"/>
      <c r="AC13" s="1234"/>
      <c r="AD13" s="1234"/>
      <c r="AE13" s="1234"/>
      <c r="AF13" s="1234"/>
      <c r="AG13" s="1234"/>
      <c r="AH13" s="1234"/>
      <c r="AI13" s="1234"/>
      <c r="AJ13" s="1234"/>
      <c r="AK13" s="1234"/>
      <c r="AL13" s="1234"/>
      <c r="AM13" s="1234"/>
      <c r="AN13" s="1234"/>
      <c r="AO13" s="1234"/>
      <c r="AP13" s="1234"/>
      <c r="AQ13" s="1234"/>
    </row>
    <row r="14" spans="2:43" ht="15.75">
      <c r="B14" s="1239" t="s">
        <v>1491</v>
      </c>
      <c r="C14" s="1472" t="s">
        <v>1726</v>
      </c>
      <c r="D14" s="1473"/>
      <c r="E14" s="1473"/>
      <c r="F14" s="1240" t="s">
        <v>1686</v>
      </c>
      <c r="G14" s="1237"/>
      <c r="H14" s="1237"/>
      <c r="I14" s="1238"/>
      <c r="M14" s="1234"/>
      <c r="N14" s="1234"/>
      <c r="O14" s="1234"/>
      <c r="P14" s="1234"/>
      <c r="Q14" s="1234"/>
      <c r="R14" s="1234"/>
      <c r="S14" s="1234"/>
      <c r="T14" s="1234"/>
      <c r="U14" s="1234"/>
      <c r="V14" s="1234"/>
      <c r="W14" s="1234"/>
      <c r="X14" s="1234"/>
      <c r="Y14" s="1234"/>
      <c r="Z14" s="1234"/>
      <c r="AA14" s="1234"/>
      <c r="AB14" s="1234"/>
      <c r="AC14" s="1234"/>
      <c r="AD14" s="1234"/>
      <c r="AE14" s="1234"/>
      <c r="AF14" s="1234"/>
      <c r="AG14" s="1234"/>
      <c r="AH14" s="1234"/>
      <c r="AI14" s="1234"/>
      <c r="AJ14" s="1234"/>
      <c r="AK14" s="1234"/>
      <c r="AL14" s="1234"/>
      <c r="AM14" s="1234"/>
      <c r="AN14" s="1234"/>
      <c r="AO14" s="1234"/>
      <c r="AP14" s="1234"/>
      <c r="AQ14" s="1234"/>
    </row>
    <row r="15" spans="2:43">
      <c r="B15" s="1241" t="s">
        <v>10</v>
      </c>
      <c r="C15" s="1498">
        <v>82064651083</v>
      </c>
      <c r="D15" s="1498"/>
      <c r="E15" s="1498"/>
      <c r="F15" s="1242"/>
      <c r="G15" s="1242"/>
      <c r="H15" s="1242"/>
      <c r="I15" s="1238"/>
      <c r="M15" s="1234"/>
      <c r="N15" s="1234"/>
      <c r="O15" s="1234"/>
      <c r="P15" s="1234"/>
      <c r="Q15" s="1234"/>
      <c r="R15" s="1234"/>
      <c r="S15" s="1234"/>
      <c r="T15" s="1234"/>
      <c r="U15" s="1234"/>
      <c r="V15" s="1234"/>
      <c r="W15" s="1234"/>
      <c r="X15" s="1234"/>
      <c r="Y15" s="1234"/>
      <c r="Z15" s="1234"/>
      <c r="AA15" s="1234"/>
      <c r="AB15" s="1234"/>
      <c r="AC15" s="1234"/>
      <c r="AD15" s="1234"/>
      <c r="AE15" s="1234"/>
      <c r="AF15" s="1234"/>
      <c r="AG15" s="1234"/>
      <c r="AH15" s="1234"/>
      <c r="AI15" s="1234"/>
      <c r="AJ15" s="1234"/>
      <c r="AK15" s="1234"/>
      <c r="AL15" s="1234"/>
      <c r="AM15" s="1234"/>
      <c r="AN15" s="1234"/>
      <c r="AO15" s="1234"/>
      <c r="AP15" s="1234"/>
      <c r="AQ15" s="1234"/>
    </row>
    <row r="16" spans="2:43" ht="15.75" thickBot="1">
      <c r="B16" s="1372"/>
      <c r="C16" s="1243"/>
      <c r="D16" s="1243"/>
      <c r="E16" s="1243"/>
      <c r="F16" s="1244"/>
      <c r="G16" s="1244"/>
      <c r="H16" s="1244"/>
      <c r="I16" s="1373"/>
      <c r="M16" s="1234"/>
      <c r="N16" s="1234"/>
      <c r="O16" s="1234"/>
      <c r="P16" s="1234"/>
      <c r="Q16" s="1234"/>
      <c r="R16" s="1234"/>
      <c r="S16" s="1234"/>
      <c r="T16" s="1234"/>
      <c r="U16" s="1234"/>
      <c r="V16" s="1234"/>
      <c r="W16" s="1234"/>
      <c r="X16" s="1234"/>
      <c r="Y16" s="1234"/>
      <c r="Z16" s="1234"/>
      <c r="AA16" s="1234"/>
      <c r="AB16" s="1234"/>
      <c r="AC16" s="1234"/>
      <c r="AD16" s="1234"/>
      <c r="AE16" s="1234"/>
      <c r="AF16" s="1234"/>
      <c r="AG16" s="1234"/>
      <c r="AH16" s="1234"/>
      <c r="AI16" s="1234"/>
      <c r="AJ16" s="1234"/>
      <c r="AK16" s="1234"/>
      <c r="AL16" s="1234"/>
      <c r="AM16" s="1234"/>
      <c r="AN16" s="1234"/>
      <c r="AO16" s="1234"/>
      <c r="AP16" s="1234"/>
      <c r="AQ16" s="1234"/>
    </row>
    <row r="17" spans="2:43" ht="29.25" customHeight="1">
      <c r="B17" s="1245"/>
      <c r="C17" s="1246"/>
      <c r="D17" s="1246"/>
      <c r="E17" s="1246"/>
      <c r="F17" s="1247"/>
      <c r="G17" s="1247"/>
      <c r="H17" s="1247"/>
      <c r="I17" s="1248"/>
      <c r="M17" s="1234"/>
      <c r="N17" s="1234"/>
      <c r="O17" s="1234"/>
      <c r="P17" s="1234"/>
      <c r="Q17" s="1234"/>
      <c r="R17" s="1234"/>
      <c r="S17" s="1234"/>
      <c r="T17" s="1234"/>
      <c r="U17" s="1234"/>
      <c r="V17" s="1234"/>
      <c r="W17" s="1234"/>
      <c r="X17" s="1234"/>
      <c r="Y17" s="1234"/>
      <c r="Z17" s="1234"/>
      <c r="AA17" s="1234"/>
      <c r="AB17" s="1234"/>
      <c r="AC17" s="1234"/>
      <c r="AD17" s="1234"/>
      <c r="AE17" s="1234"/>
      <c r="AF17" s="1234"/>
      <c r="AG17" s="1234"/>
      <c r="AH17" s="1234"/>
      <c r="AI17" s="1234"/>
      <c r="AJ17" s="1234"/>
      <c r="AK17" s="1234"/>
      <c r="AL17" s="1234"/>
      <c r="AM17" s="1234"/>
      <c r="AN17" s="1234"/>
      <c r="AO17" s="1234"/>
      <c r="AP17" s="1234"/>
      <c r="AQ17" s="1234"/>
    </row>
    <row r="18" spans="2:43">
      <c r="B18" s="1239" t="s">
        <v>11</v>
      </c>
      <c r="C18" s="1475" t="s">
        <v>12</v>
      </c>
      <c r="D18" s="1476"/>
      <c r="E18" s="1477" t="s">
        <v>1727</v>
      </c>
      <c r="F18" s="1478"/>
      <c r="G18" s="1478"/>
      <c r="H18" s="1479"/>
      <c r="I18" s="1249"/>
      <c r="M18" s="1234"/>
      <c r="N18" s="1234"/>
      <c r="O18" s="1234"/>
      <c r="P18" s="1234"/>
      <c r="Q18" s="1234"/>
      <c r="R18" s="1234"/>
      <c r="S18" s="1234"/>
      <c r="T18" s="1234"/>
      <c r="U18" s="1234"/>
      <c r="V18" s="1234"/>
      <c r="W18" s="1234"/>
      <c r="X18" s="1234"/>
      <c r="Y18" s="1234"/>
      <c r="Z18" s="1234"/>
      <c r="AA18" s="1234"/>
      <c r="AB18" s="1234"/>
      <c r="AC18" s="1234"/>
      <c r="AD18" s="1234"/>
      <c r="AE18" s="1234"/>
      <c r="AF18" s="1234"/>
      <c r="AG18" s="1234"/>
      <c r="AH18" s="1234"/>
      <c r="AI18" s="1234"/>
      <c r="AJ18" s="1234"/>
      <c r="AK18" s="1234"/>
      <c r="AL18" s="1234"/>
      <c r="AM18" s="1234"/>
      <c r="AN18" s="1234"/>
      <c r="AO18" s="1234"/>
      <c r="AP18" s="1234"/>
      <c r="AQ18" s="1234"/>
    </row>
    <row r="19" spans="2:43">
      <c r="B19" s="1250"/>
      <c r="C19" s="1394"/>
      <c r="D19" s="1394" t="s">
        <v>13</v>
      </c>
      <c r="E19" s="1472" t="s">
        <v>1728</v>
      </c>
      <c r="F19" s="1473"/>
      <c r="G19" s="1473"/>
      <c r="H19" s="1474"/>
      <c r="I19" s="1249"/>
      <c r="M19" s="1234"/>
      <c r="N19" s="1234"/>
      <c r="O19" s="1234"/>
      <c r="P19" s="1234"/>
      <c r="Q19" s="1234"/>
      <c r="R19" s="1234"/>
      <c r="S19" s="1234"/>
      <c r="T19" s="1234"/>
      <c r="U19" s="1234"/>
      <c r="V19" s="1234"/>
      <c r="W19" s="1234"/>
      <c r="X19" s="1234"/>
      <c r="Y19" s="1234"/>
      <c r="Z19" s="1234"/>
      <c r="AA19" s="1234"/>
      <c r="AB19" s="1234"/>
      <c r="AC19" s="1234"/>
      <c r="AD19" s="1234"/>
      <c r="AE19" s="1234"/>
      <c r="AF19" s="1234"/>
      <c r="AG19" s="1234"/>
      <c r="AH19" s="1234"/>
      <c r="AI19" s="1234"/>
      <c r="AJ19" s="1234"/>
      <c r="AK19" s="1234"/>
      <c r="AL19" s="1234"/>
      <c r="AM19" s="1234"/>
      <c r="AN19" s="1234"/>
      <c r="AO19" s="1234"/>
      <c r="AP19" s="1234"/>
      <c r="AQ19" s="1234"/>
    </row>
    <row r="20" spans="2:43">
      <c r="B20" s="1250"/>
      <c r="C20" s="1475" t="s">
        <v>14</v>
      </c>
      <c r="D20" s="1476"/>
      <c r="E20" s="1472" t="s">
        <v>1722</v>
      </c>
      <c r="F20" s="1473"/>
      <c r="G20" s="1473"/>
      <c r="H20" s="1474"/>
      <c r="I20" s="1249"/>
      <c r="M20" s="1234"/>
      <c r="N20" s="1234"/>
      <c r="O20" s="1234"/>
      <c r="P20" s="1234"/>
      <c r="Q20" s="1234"/>
      <c r="R20" s="1234"/>
      <c r="S20" s="1234"/>
      <c r="T20" s="1234"/>
      <c r="U20" s="1234"/>
      <c r="V20" s="1234"/>
      <c r="W20" s="1234"/>
      <c r="X20" s="1234"/>
      <c r="Y20" s="1234"/>
      <c r="Z20" s="1234"/>
      <c r="AA20" s="1234"/>
      <c r="AB20" s="1234"/>
      <c r="AC20" s="1234"/>
      <c r="AD20" s="1234"/>
      <c r="AE20" s="1234"/>
      <c r="AF20" s="1234"/>
      <c r="AG20" s="1234"/>
      <c r="AH20" s="1234"/>
      <c r="AI20" s="1234"/>
      <c r="AJ20" s="1234"/>
      <c r="AK20" s="1234"/>
      <c r="AL20" s="1234"/>
      <c r="AM20" s="1234"/>
      <c r="AN20" s="1234"/>
      <c r="AO20" s="1234"/>
      <c r="AP20" s="1234"/>
      <c r="AQ20" s="1234"/>
    </row>
    <row r="21" spans="2:43">
      <c r="B21" s="1250"/>
      <c r="C21" s="1251"/>
      <c r="D21" s="1394" t="s">
        <v>15</v>
      </c>
      <c r="E21" s="576" t="s">
        <v>1723</v>
      </c>
      <c r="F21" s="1394" t="s">
        <v>16</v>
      </c>
      <c r="G21" s="103">
        <v>3000</v>
      </c>
      <c r="H21" s="1237"/>
      <c r="I21" s="1238"/>
      <c r="M21" s="1234"/>
      <c r="N21" s="1234"/>
      <c r="O21" s="1234"/>
      <c r="P21" s="1234"/>
      <c r="Q21" s="1234"/>
      <c r="R21" s="1234"/>
      <c r="S21" s="1234"/>
      <c r="T21" s="1234"/>
      <c r="U21" s="1234"/>
      <c r="V21" s="1234"/>
      <c r="W21" s="1234"/>
      <c r="X21" s="1234"/>
      <c r="Y21" s="1234"/>
      <c r="Z21" s="1234"/>
      <c r="AA21" s="1234"/>
      <c r="AB21" s="1234"/>
      <c r="AC21" s="1234"/>
      <c r="AD21" s="1234"/>
      <c r="AE21" s="1234"/>
      <c r="AF21" s="1234"/>
      <c r="AG21" s="1234"/>
      <c r="AH21" s="1234"/>
      <c r="AI21" s="1234"/>
      <c r="AJ21" s="1234"/>
      <c r="AK21" s="1234"/>
      <c r="AL21" s="1234"/>
      <c r="AM21" s="1234"/>
      <c r="AN21" s="1234"/>
      <c r="AO21" s="1234"/>
      <c r="AP21" s="1234"/>
      <c r="AQ21" s="1234"/>
    </row>
    <row r="22" spans="2:43">
      <c r="B22" s="1250"/>
      <c r="C22" s="1251"/>
      <c r="D22" s="1251"/>
      <c r="E22" s="1251"/>
      <c r="F22" s="1237"/>
      <c r="G22" s="1251"/>
      <c r="H22" s="1237"/>
      <c r="I22" s="1238"/>
      <c r="M22" s="1234"/>
      <c r="N22" s="1234"/>
      <c r="O22" s="1234"/>
      <c r="P22" s="1234"/>
      <c r="Q22" s="1234"/>
      <c r="R22" s="1234"/>
      <c r="S22" s="1234"/>
      <c r="T22" s="1234"/>
      <c r="U22" s="1234"/>
      <c r="V22" s="1234"/>
      <c r="W22" s="1234"/>
      <c r="X22" s="1234"/>
      <c r="Y22" s="1234"/>
      <c r="Z22" s="1234"/>
      <c r="AA22" s="1234"/>
      <c r="AB22" s="1234"/>
      <c r="AC22" s="1234"/>
      <c r="AD22" s="1234"/>
      <c r="AE22" s="1234"/>
      <c r="AF22" s="1234"/>
      <c r="AG22" s="1234"/>
      <c r="AH22" s="1234"/>
      <c r="AI22" s="1234"/>
      <c r="AJ22" s="1234"/>
      <c r="AK22" s="1234"/>
      <c r="AL22" s="1234"/>
      <c r="AM22" s="1234"/>
      <c r="AN22" s="1234"/>
      <c r="AO22" s="1234"/>
      <c r="AP22" s="1234"/>
      <c r="AQ22" s="1234"/>
    </row>
    <row r="23" spans="2:43">
      <c r="B23" s="1239" t="s">
        <v>17</v>
      </c>
      <c r="C23" s="1475" t="s">
        <v>12</v>
      </c>
      <c r="D23" s="1476"/>
      <c r="E23" s="1477" t="s">
        <v>1729</v>
      </c>
      <c r="F23" s="1478"/>
      <c r="G23" s="1478"/>
      <c r="H23" s="1479"/>
      <c r="I23" s="1252"/>
      <c r="M23" s="1234"/>
      <c r="N23" s="1234"/>
      <c r="O23" s="1234"/>
      <c r="P23" s="1234"/>
      <c r="Q23" s="1234"/>
      <c r="R23" s="1234"/>
      <c r="S23" s="1234"/>
      <c r="T23" s="1234"/>
      <c r="U23" s="1234"/>
      <c r="V23" s="1234"/>
      <c r="W23" s="1234"/>
      <c r="X23" s="1234"/>
      <c r="Y23" s="1234"/>
      <c r="Z23" s="1234"/>
      <c r="AA23" s="1234"/>
      <c r="AB23" s="1234"/>
      <c r="AC23" s="1234"/>
      <c r="AD23" s="1234"/>
      <c r="AE23" s="1234"/>
      <c r="AF23" s="1234"/>
      <c r="AG23" s="1234"/>
      <c r="AH23" s="1234"/>
      <c r="AI23" s="1234"/>
      <c r="AJ23" s="1234"/>
      <c r="AK23" s="1234"/>
      <c r="AL23" s="1234"/>
      <c r="AM23" s="1234"/>
      <c r="AN23" s="1234"/>
      <c r="AO23" s="1234"/>
      <c r="AP23" s="1234"/>
      <c r="AQ23" s="1234"/>
    </row>
    <row r="24" spans="2:43">
      <c r="B24" s="1250"/>
      <c r="C24" s="1394"/>
      <c r="D24" s="1394" t="s">
        <v>13</v>
      </c>
      <c r="E24" s="1480"/>
      <c r="F24" s="1481"/>
      <c r="G24" s="1481"/>
      <c r="H24" s="1482"/>
      <c r="I24" s="1252"/>
      <c r="M24" s="1234"/>
      <c r="N24" s="1234"/>
      <c r="O24" s="1234"/>
      <c r="P24" s="1234"/>
      <c r="Q24" s="1234"/>
      <c r="R24" s="1234"/>
      <c r="S24" s="1234"/>
      <c r="T24" s="1234"/>
      <c r="U24" s="1234"/>
      <c r="V24" s="1234"/>
      <c r="W24" s="1234"/>
      <c r="X24" s="1234"/>
      <c r="Y24" s="1234"/>
      <c r="Z24" s="1234"/>
      <c r="AA24" s="1234"/>
      <c r="AB24" s="1234"/>
      <c r="AC24" s="1234"/>
      <c r="AD24" s="1234"/>
      <c r="AE24" s="1234"/>
      <c r="AF24" s="1234"/>
      <c r="AG24" s="1234"/>
      <c r="AH24" s="1234"/>
      <c r="AI24" s="1234"/>
      <c r="AJ24" s="1234"/>
      <c r="AK24" s="1234"/>
      <c r="AL24" s="1234"/>
      <c r="AM24" s="1234"/>
      <c r="AN24" s="1234"/>
      <c r="AO24" s="1234"/>
      <c r="AP24" s="1234"/>
      <c r="AQ24" s="1234"/>
    </row>
    <row r="25" spans="2:43">
      <c r="B25" s="1250"/>
      <c r="C25" s="1475" t="s">
        <v>14</v>
      </c>
      <c r="D25" s="1476"/>
      <c r="E25" s="1483" t="s">
        <v>1722</v>
      </c>
      <c r="F25" s="1484"/>
      <c r="G25" s="1484"/>
      <c r="H25" s="1485"/>
      <c r="I25" s="1252"/>
      <c r="M25" s="1234"/>
      <c r="N25" s="1234"/>
      <c r="O25" s="1234"/>
      <c r="P25" s="1234"/>
      <c r="Q25" s="1234"/>
      <c r="R25" s="1234"/>
      <c r="S25" s="1234"/>
      <c r="T25" s="1234"/>
      <c r="U25" s="1234"/>
      <c r="V25" s="1234"/>
      <c r="W25" s="1234"/>
      <c r="X25" s="1234"/>
      <c r="Y25" s="1234"/>
      <c r="Z25" s="1234"/>
      <c r="AA25" s="1234"/>
      <c r="AB25" s="1234"/>
      <c r="AC25" s="1234"/>
      <c r="AD25" s="1234"/>
      <c r="AE25" s="1234"/>
      <c r="AF25" s="1234"/>
      <c r="AG25" s="1234"/>
      <c r="AH25" s="1234"/>
      <c r="AI25" s="1234"/>
      <c r="AJ25" s="1234"/>
      <c r="AK25" s="1234"/>
      <c r="AL25" s="1234"/>
      <c r="AM25" s="1234"/>
      <c r="AN25" s="1234"/>
      <c r="AO25" s="1234"/>
      <c r="AP25" s="1234"/>
      <c r="AQ25" s="1234"/>
    </row>
    <row r="26" spans="2:43">
      <c r="B26" s="1253"/>
      <c r="C26" s="1251"/>
      <c r="D26" s="1394" t="s">
        <v>15</v>
      </c>
      <c r="E26" s="103" t="s">
        <v>1723</v>
      </c>
      <c r="F26" s="1394" t="s">
        <v>16</v>
      </c>
      <c r="G26" s="103">
        <v>3000</v>
      </c>
      <c r="H26" s="1237"/>
      <c r="I26" s="1238"/>
      <c r="M26" s="1234"/>
      <c r="N26" s="1234"/>
      <c r="O26" s="1234"/>
      <c r="P26" s="1234"/>
      <c r="Q26" s="1234"/>
      <c r="R26" s="1234"/>
      <c r="S26" s="1234"/>
      <c r="T26" s="1234"/>
      <c r="U26" s="1234"/>
      <c r="V26" s="1234"/>
      <c r="W26" s="1234"/>
      <c r="X26" s="1234"/>
      <c r="Y26" s="1234"/>
      <c r="Z26" s="1234"/>
      <c r="AA26" s="1234"/>
      <c r="AB26" s="1234"/>
      <c r="AC26" s="1234"/>
      <c r="AD26" s="1234"/>
      <c r="AE26" s="1234"/>
      <c r="AF26" s="1234"/>
      <c r="AG26" s="1234"/>
      <c r="AH26" s="1234"/>
      <c r="AI26" s="1234"/>
      <c r="AJ26" s="1234"/>
      <c r="AK26" s="1234"/>
      <c r="AL26" s="1234"/>
      <c r="AM26" s="1234"/>
      <c r="AN26" s="1234"/>
      <c r="AO26" s="1234"/>
      <c r="AP26" s="1234"/>
      <c r="AQ26" s="1234"/>
    </row>
    <row r="27" spans="2:43">
      <c r="B27" s="1254"/>
      <c r="C27" s="1255"/>
      <c r="D27" s="1255"/>
      <c r="E27" s="1255"/>
      <c r="F27" s="1256"/>
      <c r="G27" s="1256"/>
      <c r="H27" s="1256"/>
      <c r="I27" s="1257"/>
      <c r="M27" s="1234"/>
      <c r="N27" s="1234"/>
      <c r="O27" s="1234"/>
      <c r="P27" s="1234"/>
      <c r="Q27" s="1234"/>
      <c r="R27" s="1234"/>
      <c r="S27" s="1234"/>
      <c r="T27" s="1234"/>
      <c r="U27" s="1234"/>
      <c r="V27" s="1234"/>
      <c r="W27" s="1234"/>
      <c r="X27" s="1234"/>
      <c r="Y27" s="1234"/>
      <c r="Z27" s="1234"/>
      <c r="AA27" s="1234"/>
      <c r="AB27" s="1234"/>
      <c r="AC27" s="1234"/>
      <c r="AD27" s="1234"/>
      <c r="AE27" s="1234"/>
      <c r="AF27" s="1234"/>
      <c r="AG27" s="1234"/>
      <c r="AH27" s="1234"/>
      <c r="AI27" s="1234"/>
      <c r="AJ27" s="1234"/>
      <c r="AK27" s="1234"/>
      <c r="AL27" s="1234"/>
      <c r="AM27" s="1234"/>
      <c r="AN27" s="1234"/>
      <c r="AO27" s="1234"/>
      <c r="AP27" s="1234"/>
      <c r="AQ27" s="1234"/>
    </row>
    <row r="28" spans="2:43">
      <c r="B28" s="1253"/>
      <c r="C28" s="1258"/>
      <c r="D28" s="1258"/>
      <c r="E28" s="1258"/>
      <c r="F28" s="1237"/>
      <c r="G28" s="1237"/>
      <c r="H28" s="1237"/>
      <c r="I28" s="1238"/>
      <c r="M28" s="1234"/>
      <c r="N28" s="1234"/>
      <c r="O28" s="1234"/>
      <c r="P28" s="1234"/>
      <c r="Q28" s="1234"/>
      <c r="R28" s="1234"/>
      <c r="S28" s="1234"/>
      <c r="T28" s="1234"/>
      <c r="U28" s="1234"/>
      <c r="V28" s="1234"/>
      <c r="W28" s="1234"/>
      <c r="X28" s="1234"/>
      <c r="Y28" s="1234"/>
      <c r="Z28" s="1234"/>
      <c r="AA28" s="1234"/>
      <c r="AB28" s="1234"/>
      <c r="AC28" s="1234"/>
      <c r="AD28" s="1234"/>
      <c r="AE28" s="1234"/>
      <c r="AF28" s="1234"/>
      <c r="AG28" s="1234"/>
      <c r="AH28" s="1234"/>
      <c r="AI28" s="1234"/>
      <c r="AJ28" s="1234"/>
      <c r="AK28" s="1234"/>
      <c r="AL28" s="1234"/>
      <c r="AM28" s="1234"/>
      <c r="AN28" s="1234"/>
      <c r="AO28" s="1234"/>
      <c r="AP28" s="1234"/>
      <c r="AQ28" s="1234"/>
    </row>
    <row r="29" spans="2:43">
      <c r="B29" s="1259" t="s">
        <v>18</v>
      </c>
      <c r="C29" s="948"/>
      <c r="D29" s="949"/>
      <c r="E29" s="1260"/>
      <c r="F29" s="948"/>
      <c r="G29" s="949"/>
      <c r="H29" s="1261"/>
      <c r="I29" s="1262"/>
      <c r="M29" s="1234"/>
      <c r="N29" s="1234"/>
      <c r="O29" s="1234"/>
      <c r="P29" s="1234"/>
      <c r="Q29" s="1234"/>
      <c r="R29" s="1234"/>
      <c r="S29" s="1234"/>
      <c r="T29" s="1234"/>
      <c r="U29" s="1234"/>
      <c r="V29" s="1234"/>
      <c r="W29" s="1234"/>
      <c r="X29" s="1234"/>
      <c r="Y29" s="1234"/>
      <c r="Z29" s="1234"/>
      <c r="AA29" s="1234"/>
      <c r="AB29" s="1234"/>
      <c r="AC29" s="1234"/>
      <c r="AD29" s="1234"/>
      <c r="AE29" s="1234"/>
      <c r="AF29" s="1234"/>
      <c r="AG29" s="1234"/>
      <c r="AH29" s="1234"/>
      <c r="AI29" s="1234"/>
      <c r="AJ29" s="1234"/>
      <c r="AK29" s="1234"/>
      <c r="AL29" s="1234"/>
      <c r="AM29" s="1234"/>
      <c r="AN29" s="1234"/>
      <c r="AO29" s="1234"/>
      <c r="AP29" s="1234"/>
      <c r="AQ29" s="1234"/>
    </row>
    <row r="30" spans="2:43">
      <c r="B30" s="1239" t="s">
        <v>19</v>
      </c>
      <c r="C30" s="948"/>
      <c r="D30" s="950"/>
      <c r="E30" s="1263"/>
      <c r="F30" s="951"/>
      <c r="G30" s="950"/>
      <c r="H30" s="1237"/>
      <c r="I30" s="1238"/>
      <c r="M30" s="1234"/>
      <c r="N30" s="1234"/>
      <c r="O30" s="1234"/>
      <c r="P30" s="1234"/>
      <c r="Q30" s="1234"/>
      <c r="R30" s="1234"/>
      <c r="S30" s="1234"/>
      <c r="T30" s="1234"/>
      <c r="U30" s="1234"/>
      <c r="V30" s="1234"/>
      <c r="W30" s="1234"/>
      <c r="X30" s="1234"/>
      <c r="Y30" s="1234"/>
      <c r="Z30" s="1234"/>
      <c r="AA30" s="1234"/>
      <c r="AB30" s="1234"/>
      <c r="AC30" s="1234"/>
      <c r="AD30" s="1234"/>
      <c r="AE30" s="1234"/>
      <c r="AF30" s="1234"/>
      <c r="AG30" s="1234"/>
      <c r="AH30" s="1234"/>
      <c r="AI30" s="1234"/>
      <c r="AJ30" s="1234"/>
      <c r="AK30" s="1234"/>
      <c r="AL30" s="1234"/>
      <c r="AM30" s="1234"/>
      <c r="AN30" s="1234"/>
      <c r="AO30" s="1234"/>
      <c r="AP30" s="1234"/>
      <c r="AQ30" s="1234"/>
    </row>
    <row r="31" spans="2:43">
      <c r="B31" s="1239" t="s">
        <v>20</v>
      </c>
      <c r="C31" s="948"/>
      <c r="D31" s="949"/>
      <c r="E31" s="1263"/>
      <c r="F31" s="952"/>
      <c r="G31" s="949"/>
      <c r="H31" s="1237"/>
      <c r="I31" s="1238"/>
      <c r="M31" s="1234"/>
      <c r="N31" s="1234"/>
      <c r="O31" s="1234"/>
      <c r="P31" s="1234"/>
      <c r="Q31" s="1234"/>
      <c r="R31" s="1234"/>
      <c r="S31" s="1234"/>
      <c r="T31" s="1234"/>
      <c r="U31" s="1234"/>
      <c r="V31" s="1234"/>
      <c r="W31" s="1234"/>
      <c r="X31" s="1234"/>
      <c r="Y31" s="1234"/>
      <c r="Z31" s="1234"/>
      <c r="AA31" s="1234"/>
      <c r="AB31" s="1234"/>
      <c r="AC31" s="1234"/>
      <c r="AD31" s="1234"/>
      <c r="AE31" s="1234"/>
      <c r="AF31" s="1234"/>
      <c r="AG31" s="1234"/>
      <c r="AH31" s="1234"/>
      <c r="AI31" s="1234"/>
      <c r="AJ31" s="1234"/>
      <c r="AK31" s="1234"/>
      <c r="AL31" s="1234"/>
      <c r="AM31" s="1234"/>
      <c r="AN31" s="1234"/>
      <c r="AO31" s="1234"/>
      <c r="AP31" s="1234"/>
      <c r="AQ31" s="1234"/>
    </row>
    <row r="32" spans="2:43" ht="15.75" thickBot="1">
      <c r="B32" s="1372"/>
      <c r="C32" s="1243"/>
      <c r="D32" s="1243"/>
      <c r="E32" s="1243"/>
      <c r="F32" s="1244"/>
      <c r="G32" s="1244"/>
      <c r="H32" s="1244"/>
      <c r="I32" s="1373"/>
      <c r="L32"/>
      <c r="M32"/>
      <c r="N32"/>
      <c r="O32" s="1234"/>
      <c r="P32" s="1234"/>
      <c r="Q32" s="1234"/>
      <c r="R32" s="1234"/>
      <c r="S32" s="1234"/>
      <c r="T32" s="1234"/>
      <c r="U32" s="1234"/>
      <c r="V32" s="1234"/>
      <c r="W32" s="1234"/>
      <c r="X32" s="1234"/>
      <c r="Y32" s="1234"/>
      <c r="Z32" s="1234"/>
      <c r="AA32" s="1234"/>
      <c r="AB32" s="1234"/>
      <c r="AC32" s="1234"/>
      <c r="AD32" s="1234"/>
      <c r="AE32" s="1234"/>
      <c r="AF32" s="1234"/>
      <c r="AG32" s="1234"/>
      <c r="AH32" s="1234"/>
      <c r="AI32" s="1234"/>
      <c r="AJ32" s="1234"/>
      <c r="AK32" s="1234"/>
      <c r="AL32" s="1234"/>
      <c r="AM32" s="1234"/>
      <c r="AN32" s="1234"/>
      <c r="AO32" s="1234"/>
      <c r="AP32" s="1234"/>
      <c r="AQ32" s="1234"/>
    </row>
    <row r="33" spans="2:43" ht="20.25">
      <c r="B33" s="1486" t="s">
        <v>1673</v>
      </c>
      <c r="C33" s="1487"/>
      <c r="D33" s="1487"/>
      <c r="E33" s="1487"/>
      <c r="F33" s="1487"/>
      <c r="G33" s="1487"/>
      <c r="H33" s="1487"/>
      <c r="I33" s="1488"/>
      <c r="L33"/>
      <c r="M33"/>
      <c r="N33"/>
      <c r="O33" s="1234"/>
      <c r="P33" s="1234"/>
      <c r="Q33" s="1234"/>
      <c r="R33" s="1234"/>
      <c r="S33" s="1234"/>
      <c r="T33" s="1234"/>
      <c r="U33" s="1234"/>
      <c r="V33" s="1234"/>
      <c r="W33" s="1234"/>
      <c r="X33" s="1234"/>
      <c r="Y33" s="1234"/>
      <c r="Z33" s="1234"/>
      <c r="AA33" s="1234"/>
      <c r="AB33" s="1234"/>
      <c r="AC33" s="1234"/>
      <c r="AD33" s="1234"/>
      <c r="AE33" s="1234"/>
      <c r="AF33" s="1234"/>
      <c r="AG33" s="1234"/>
      <c r="AH33" s="1234"/>
      <c r="AI33" s="1234"/>
      <c r="AJ33" s="1234"/>
      <c r="AK33" s="1234"/>
      <c r="AL33" s="1234"/>
      <c r="AM33" s="1234"/>
      <c r="AN33" s="1234"/>
      <c r="AO33" s="1234"/>
      <c r="AP33" s="1234"/>
      <c r="AQ33" s="1234"/>
    </row>
    <row r="34" spans="2:43" ht="15.75" thickBot="1">
      <c r="B34" s="1264"/>
      <c r="C34" s="1265"/>
      <c r="D34" s="1265"/>
      <c r="E34" s="1266"/>
      <c r="F34" s="1266"/>
      <c r="G34" s="1266"/>
      <c r="H34" s="1266"/>
      <c r="I34" s="1267"/>
      <c r="L34"/>
      <c r="M34"/>
      <c r="N34"/>
      <c r="O34" s="1234"/>
      <c r="P34" s="1234"/>
      <c r="Q34" s="1234"/>
      <c r="R34" s="1234"/>
      <c r="S34" s="1234"/>
      <c r="T34" s="1234"/>
      <c r="U34" s="1234"/>
      <c r="V34" s="1234"/>
      <c r="W34" s="1234"/>
      <c r="X34" s="1234"/>
      <c r="Y34" s="1234"/>
      <c r="Z34" s="1234"/>
      <c r="AA34" s="1234"/>
      <c r="AB34" s="1234"/>
      <c r="AC34" s="1234"/>
      <c r="AD34" s="1234"/>
      <c r="AE34" s="1234"/>
      <c r="AF34" s="1234"/>
      <c r="AG34" s="1234"/>
      <c r="AH34" s="1234"/>
      <c r="AI34" s="1234"/>
      <c r="AJ34" s="1234"/>
      <c r="AK34" s="1234"/>
      <c r="AL34" s="1234"/>
      <c r="AM34" s="1234"/>
      <c r="AN34" s="1234"/>
      <c r="AO34" s="1234"/>
      <c r="AP34" s="1234"/>
      <c r="AQ34" s="1234"/>
    </row>
    <row r="35" spans="2:43" ht="15.75" hidden="1" thickBot="1">
      <c r="B35" s="1268" t="s">
        <v>1674</v>
      </c>
      <c r="C35" s="1269">
        <v>2021</v>
      </c>
      <c r="D35" s="1270">
        <v>2022</v>
      </c>
      <c r="E35" s="1271">
        <v>2023</v>
      </c>
      <c r="F35" s="1271">
        <v>2024</v>
      </c>
      <c r="G35" s="1271">
        <v>2025</v>
      </c>
      <c r="H35" s="1272"/>
      <c r="I35" s="1273"/>
      <c r="J35" s="1114"/>
      <c r="K35" s="1114"/>
      <c r="L35"/>
      <c r="M35"/>
      <c r="N35"/>
      <c r="O35" s="1234"/>
      <c r="P35" s="1234"/>
      <c r="Q35" s="1234"/>
      <c r="R35" s="1234"/>
      <c r="S35" s="1234"/>
      <c r="T35" s="1234"/>
      <c r="U35" s="1234"/>
      <c r="V35" s="1234"/>
      <c r="W35" s="1234"/>
      <c r="X35" s="1234"/>
      <c r="Y35" s="1234"/>
      <c r="Z35" s="1234"/>
      <c r="AA35" s="1234"/>
      <c r="AB35" s="1234"/>
      <c r="AC35" s="1234"/>
      <c r="AD35" s="1234"/>
      <c r="AE35" s="1234"/>
      <c r="AF35" s="1234"/>
      <c r="AG35" s="1234"/>
      <c r="AH35" s="1234"/>
      <c r="AI35" s="1234"/>
      <c r="AJ35" s="1234"/>
      <c r="AK35" s="1234"/>
      <c r="AL35" s="1234"/>
      <c r="AM35" s="1234"/>
      <c r="AN35" s="1234"/>
      <c r="AO35" s="1234"/>
      <c r="AP35" s="1234"/>
      <c r="AQ35" s="1234"/>
    </row>
    <row r="36" spans="2:43" ht="15.75" hidden="1" thickBot="1">
      <c r="B36" s="1268"/>
      <c r="C36" s="1272">
        <v>2026</v>
      </c>
      <c r="D36" s="1272">
        <v>2027</v>
      </c>
      <c r="E36" s="1272">
        <v>2028</v>
      </c>
      <c r="F36" s="1272">
        <v>2029</v>
      </c>
      <c r="G36" s="1272">
        <v>2030</v>
      </c>
      <c r="H36" s="1272"/>
      <c r="I36" s="1273"/>
      <c r="J36" s="1114"/>
      <c r="K36" s="1114"/>
      <c r="L36"/>
      <c r="M36"/>
      <c r="N36"/>
      <c r="O36" s="1234"/>
      <c r="P36" s="1234"/>
      <c r="Q36" s="1234"/>
      <c r="R36" s="1234"/>
      <c r="S36" s="1234"/>
      <c r="T36" s="1234"/>
      <c r="U36" s="1234"/>
      <c r="V36" s="1234"/>
      <c r="W36" s="1234"/>
      <c r="X36" s="1234"/>
      <c r="Y36" s="1234"/>
      <c r="Z36" s="1234"/>
      <c r="AA36" s="1234"/>
      <c r="AB36" s="1234"/>
      <c r="AC36" s="1234"/>
      <c r="AD36" s="1234"/>
      <c r="AE36" s="1234"/>
      <c r="AF36" s="1234"/>
      <c r="AG36" s="1234"/>
      <c r="AH36" s="1234"/>
      <c r="AI36" s="1234"/>
      <c r="AJ36" s="1234"/>
      <c r="AK36" s="1234"/>
      <c r="AL36" s="1234"/>
      <c r="AM36" s="1234"/>
      <c r="AN36" s="1234"/>
      <c r="AO36" s="1234"/>
      <c r="AP36" s="1234"/>
      <c r="AQ36" s="1234"/>
    </row>
    <row r="37" spans="2:43" ht="15.75" hidden="1" thickBot="1">
      <c r="B37" s="1374"/>
      <c r="C37" s="1274"/>
      <c r="D37" s="1274"/>
      <c r="E37" s="1274"/>
      <c r="F37" s="1274"/>
      <c r="G37" s="1274"/>
      <c r="H37" s="1275"/>
      <c r="I37" s="1375"/>
      <c r="L37"/>
      <c r="M37"/>
      <c r="N37"/>
      <c r="O37" s="1234"/>
      <c r="P37" s="1234"/>
      <c r="Q37" s="1234"/>
      <c r="R37" s="1234"/>
      <c r="S37" s="1234"/>
      <c r="T37" s="1234"/>
      <c r="U37" s="1234"/>
      <c r="V37" s="1234"/>
      <c r="W37" s="1234"/>
      <c r="X37" s="1234"/>
      <c r="Y37" s="1234"/>
      <c r="Z37" s="1234"/>
      <c r="AA37" s="1234"/>
      <c r="AB37" s="1234"/>
      <c r="AC37" s="1234"/>
      <c r="AD37" s="1234"/>
      <c r="AE37" s="1234"/>
      <c r="AF37" s="1234"/>
      <c r="AG37" s="1234"/>
      <c r="AH37" s="1234"/>
      <c r="AI37" s="1234"/>
      <c r="AJ37" s="1234"/>
      <c r="AK37" s="1234"/>
      <c r="AL37" s="1234"/>
      <c r="AM37" s="1234"/>
      <c r="AN37" s="1234"/>
      <c r="AO37" s="1234"/>
      <c r="AP37" s="1234"/>
      <c r="AQ37" s="1234"/>
    </row>
    <row r="38" spans="2:43" ht="15.75" hidden="1" thickBot="1">
      <c r="B38" s="1276"/>
      <c r="C38" s="1277"/>
      <c r="D38" s="1277"/>
      <c r="E38" s="1277"/>
      <c r="F38" s="1278"/>
      <c r="G38" s="1278"/>
      <c r="H38" s="1278"/>
      <c r="I38" s="1279"/>
      <c r="L38"/>
      <c r="M38"/>
      <c r="N38"/>
      <c r="O38" s="1234"/>
      <c r="P38" s="1234"/>
      <c r="Q38" s="1234"/>
      <c r="R38" s="1234"/>
      <c r="S38" s="1234"/>
      <c r="T38" s="1234"/>
      <c r="U38" s="1234"/>
      <c r="V38" s="1234"/>
      <c r="W38" s="1234"/>
      <c r="X38" s="1234"/>
      <c r="Y38" s="1234"/>
      <c r="Z38" s="1234"/>
      <c r="AA38" s="1234"/>
      <c r="AB38" s="1234"/>
      <c r="AC38" s="1234"/>
      <c r="AD38" s="1234"/>
      <c r="AE38" s="1234"/>
      <c r="AF38" s="1234"/>
      <c r="AG38" s="1234"/>
      <c r="AH38" s="1234"/>
      <c r="AI38" s="1234"/>
      <c r="AJ38" s="1234"/>
      <c r="AK38" s="1234"/>
      <c r="AL38" s="1234"/>
      <c r="AM38" s="1234"/>
      <c r="AN38" s="1234"/>
      <c r="AO38" s="1234"/>
      <c r="AP38" s="1234"/>
      <c r="AQ38" s="1234"/>
    </row>
    <row r="39" spans="2:43" ht="15.75" hidden="1" thickBot="1">
      <c r="B39" s="1268" t="s">
        <v>1675</v>
      </c>
      <c r="C39" s="1280">
        <v>2016</v>
      </c>
      <c r="D39" s="1271">
        <v>2017</v>
      </c>
      <c r="E39" s="1271">
        <v>2018</v>
      </c>
      <c r="F39" s="1271">
        <v>2019</v>
      </c>
      <c r="G39" s="1271">
        <v>2020</v>
      </c>
      <c r="H39" s="1272"/>
      <c r="I39" s="1281"/>
      <c r="J39" s="1282"/>
      <c r="K39" s="1282"/>
      <c r="L39"/>
      <c r="M39"/>
      <c r="N39"/>
      <c r="O39" s="1234"/>
      <c r="P39" s="1234"/>
      <c r="Q39" s="1234"/>
      <c r="R39" s="1234"/>
      <c r="S39" s="1234"/>
      <c r="T39" s="1234"/>
      <c r="U39" s="1234"/>
      <c r="V39" s="1234"/>
      <c r="W39" s="1234"/>
      <c r="X39" s="1234"/>
      <c r="Y39" s="1234"/>
      <c r="Z39" s="1234"/>
      <c r="AA39" s="1234"/>
      <c r="AB39" s="1234"/>
      <c r="AC39" s="1234"/>
      <c r="AD39" s="1234"/>
      <c r="AE39" s="1234"/>
      <c r="AF39" s="1234"/>
      <c r="AG39" s="1234"/>
      <c r="AH39" s="1234"/>
      <c r="AI39" s="1234"/>
      <c r="AJ39" s="1234"/>
      <c r="AK39" s="1234"/>
      <c r="AL39" s="1234"/>
      <c r="AM39" s="1234"/>
      <c r="AN39" s="1234"/>
      <c r="AO39" s="1234"/>
      <c r="AP39" s="1234"/>
      <c r="AQ39" s="1234"/>
    </row>
    <row r="40" spans="2:43" ht="15.75" hidden="1" thickBot="1">
      <c r="B40" s="1283"/>
      <c r="C40" s="1272">
        <v>2021</v>
      </c>
      <c r="D40" s="1272">
        <v>2022</v>
      </c>
      <c r="E40" s="1272">
        <v>2023</v>
      </c>
      <c r="F40" s="1272">
        <v>2024</v>
      </c>
      <c r="G40" s="1272">
        <v>2025</v>
      </c>
      <c r="H40" s="1272"/>
      <c r="I40" s="1273"/>
      <c r="L40"/>
      <c r="M40"/>
      <c r="N40"/>
      <c r="O40" s="1234"/>
      <c r="P40" s="1234"/>
      <c r="Q40" s="1234"/>
      <c r="R40" s="1234"/>
      <c r="S40" s="1234"/>
      <c r="T40" s="1234"/>
      <c r="U40" s="1234"/>
      <c r="V40" s="1234"/>
      <c r="W40" s="1234"/>
      <c r="X40" s="1234"/>
      <c r="Y40" s="1234"/>
      <c r="Z40" s="1234"/>
      <c r="AA40" s="1234"/>
      <c r="AB40" s="1234"/>
      <c r="AC40" s="1234"/>
      <c r="AD40" s="1234"/>
      <c r="AE40" s="1234"/>
      <c r="AF40" s="1234"/>
      <c r="AG40" s="1234"/>
      <c r="AH40" s="1234"/>
      <c r="AI40" s="1234"/>
      <c r="AJ40" s="1234"/>
      <c r="AK40" s="1234"/>
      <c r="AL40" s="1234"/>
      <c r="AM40" s="1234"/>
      <c r="AN40" s="1234"/>
      <c r="AO40" s="1234"/>
      <c r="AP40" s="1234"/>
      <c r="AQ40" s="1234"/>
    </row>
    <row r="41" spans="2:43" ht="15.75" hidden="1" thickBot="1">
      <c r="B41" s="1283"/>
      <c r="C41" s="1272">
        <v>2026</v>
      </c>
      <c r="D41" s="1272">
        <v>2027</v>
      </c>
      <c r="E41" s="1272">
        <v>2028</v>
      </c>
      <c r="F41" s="1272">
        <v>2029</v>
      </c>
      <c r="G41" s="1272">
        <v>2030</v>
      </c>
      <c r="H41" s="1272"/>
      <c r="I41" s="1273"/>
      <c r="L41"/>
      <c r="M41"/>
      <c r="N41"/>
      <c r="O41" s="1234"/>
      <c r="P41" s="1234"/>
      <c r="Q41" s="1234"/>
      <c r="R41" s="1234"/>
      <c r="S41" s="1234"/>
      <c r="T41" s="1234"/>
      <c r="U41" s="1234"/>
      <c r="V41" s="1234"/>
      <c r="W41" s="1234"/>
      <c r="X41" s="1234"/>
      <c r="Y41" s="1234"/>
      <c r="Z41" s="1234"/>
      <c r="AA41" s="1234"/>
      <c r="AB41" s="1234"/>
      <c r="AC41" s="1234"/>
      <c r="AD41" s="1234"/>
      <c r="AE41" s="1234"/>
      <c r="AF41" s="1234"/>
      <c r="AG41" s="1234"/>
      <c r="AH41" s="1234"/>
      <c r="AI41" s="1234"/>
      <c r="AJ41" s="1234"/>
      <c r="AK41" s="1234"/>
      <c r="AL41" s="1234"/>
      <c r="AM41" s="1234"/>
      <c r="AN41" s="1234"/>
      <c r="AO41" s="1234"/>
      <c r="AP41" s="1234"/>
      <c r="AQ41" s="1234"/>
    </row>
    <row r="42" spans="2:43" ht="15.75" hidden="1" thickBot="1">
      <c r="B42" s="1374"/>
      <c r="C42" s="1284"/>
      <c r="D42" s="1284"/>
      <c r="E42" s="1284"/>
      <c r="F42" s="1285"/>
      <c r="G42" s="1285"/>
      <c r="H42" s="1285"/>
      <c r="I42" s="1273"/>
      <c r="L42"/>
      <c r="M42"/>
      <c r="N42"/>
      <c r="O42" s="1234"/>
      <c r="P42" s="1234"/>
      <c r="Q42" s="1234"/>
      <c r="R42" s="1234"/>
      <c r="S42" s="1234"/>
      <c r="T42" s="1234"/>
      <c r="U42" s="1234"/>
      <c r="V42" s="1234"/>
      <c r="W42" s="1234"/>
      <c r="X42" s="1234"/>
      <c r="Y42" s="1234"/>
      <c r="Z42" s="1234"/>
      <c r="AA42" s="1234"/>
      <c r="AB42" s="1234"/>
      <c r="AC42" s="1234"/>
      <c r="AD42" s="1234"/>
      <c r="AE42" s="1234"/>
      <c r="AF42" s="1234"/>
      <c r="AG42" s="1234"/>
      <c r="AH42" s="1234"/>
      <c r="AI42" s="1234"/>
      <c r="AJ42" s="1234"/>
      <c r="AK42" s="1234"/>
      <c r="AL42" s="1234"/>
      <c r="AM42" s="1234"/>
      <c r="AN42" s="1234"/>
      <c r="AO42" s="1234"/>
      <c r="AP42" s="1234"/>
      <c r="AQ42" s="1234"/>
    </row>
    <row r="43" spans="2:43" ht="15.75" hidden="1" thickBot="1">
      <c r="B43" s="1276"/>
      <c r="C43" s="1277"/>
      <c r="D43" s="1277"/>
      <c r="E43" s="1277"/>
      <c r="F43" s="1278"/>
      <c r="G43" s="1278"/>
      <c r="H43" s="1278"/>
      <c r="I43" s="1279"/>
      <c r="L43"/>
      <c r="M43"/>
      <c r="N43"/>
      <c r="O43" s="1234"/>
      <c r="P43" s="1234"/>
      <c r="Q43" s="1234"/>
      <c r="R43" s="1234"/>
      <c r="S43" s="1234"/>
      <c r="T43" s="1234"/>
      <c r="U43" s="1234"/>
      <c r="V43" s="1234"/>
      <c r="W43" s="1234"/>
      <c r="X43" s="1234"/>
      <c r="Y43" s="1234"/>
      <c r="Z43" s="1234"/>
      <c r="AA43" s="1234"/>
      <c r="AB43" s="1234"/>
      <c r="AC43" s="1234"/>
      <c r="AD43" s="1234"/>
      <c r="AE43" s="1234"/>
      <c r="AF43" s="1234"/>
      <c r="AG43" s="1234"/>
      <c r="AH43" s="1234"/>
      <c r="AI43" s="1234"/>
      <c r="AJ43" s="1234"/>
      <c r="AK43" s="1234"/>
      <c r="AL43" s="1234"/>
      <c r="AM43" s="1234"/>
      <c r="AN43" s="1234"/>
      <c r="AO43" s="1234"/>
      <c r="AP43" s="1234"/>
      <c r="AQ43" s="1234"/>
    </row>
    <row r="44" spans="2:43" ht="15.75" hidden="1" thickBot="1">
      <c r="B44" s="1268" t="s">
        <v>1676</v>
      </c>
      <c r="C44" s="1271">
        <v>2011</v>
      </c>
      <c r="D44" s="1271">
        <v>2012</v>
      </c>
      <c r="E44" s="1271">
        <v>2013</v>
      </c>
      <c r="F44" s="1271">
        <v>2014</v>
      </c>
      <c r="G44" s="1271">
        <v>2015</v>
      </c>
      <c r="H44" s="1272"/>
      <c r="I44" s="1286"/>
      <c r="L44"/>
      <c r="M44"/>
      <c r="N44"/>
      <c r="O44" s="1234"/>
      <c r="P44" s="1234"/>
      <c r="Q44" s="1234"/>
      <c r="R44" s="1234"/>
      <c r="S44" s="1234"/>
      <c r="T44" s="1234"/>
      <c r="U44" s="1234"/>
      <c r="V44" s="1234"/>
      <c r="W44" s="1234"/>
      <c r="X44" s="1234"/>
      <c r="Y44" s="1234"/>
      <c r="Z44" s="1234"/>
      <c r="AA44" s="1234"/>
      <c r="AB44" s="1234"/>
      <c r="AC44" s="1234"/>
      <c r="AD44" s="1234"/>
      <c r="AE44" s="1234"/>
      <c r="AF44" s="1234"/>
      <c r="AG44" s="1234"/>
      <c r="AH44" s="1234"/>
      <c r="AI44" s="1234"/>
      <c r="AJ44" s="1234"/>
      <c r="AK44" s="1234"/>
      <c r="AL44" s="1234"/>
      <c r="AM44" s="1234"/>
      <c r="AN44" s="1234"/>
      <c r="AO44" s="1234"/>
      <c r="AP44" s="1234"/>
      <c r="AQ44" s="1234"/>
    </row>
    <row r="45" spans="2:43" ht="15.75" hidden="1" thickBot="1">
      <c r="B45" s="1268"/>
      <c r="C45" s="1272"/>
      <c r="D45" s="1272"/>
      <c r="E45" s="1272"/>
      <c r="F45" s="1272"/>
      <c r="G45" s="1272"/>
      <c r="H45" s="1272"/>
      <c r="I45" s="1286"/>
      <c r="L45"/>
      <c r="M45"/>
      <c r="N45"/>
      <c r="O45" s="1234"/>
      <c r="P45" s="1234"/>
      <c r="Q45" s="1234"/>
      <c r="R45" s="1234"/>
      <c r="S45" s="1234"/>
      <c r="T45" s="1234"/>
      <c r="U45" s="1234"/>
      <c r="V45" s="1234"/>
      <c r="W45" s="1234"/>
      <c r="X45" s="1234"/>
      <c r="Y45" s="1234"/>
      <c r="Z45" s="1234"/>
      <c r="AA45" s="1234"/>
      <c r="AB45" s="1234"/>
      <c r="AC45" s="1234"/>
      <c r="AD45" s="1234"/>
      <c r="AE45" s="1234"/>
      <c r="AF45" s="1234"/>
      <c r="AG45" s="1234"/>
      <c r="AH45" s="1234"/>
      <c r="AI45" s="1234"/>
      <c r="AJ45" s="1234"/>
      <c r="AK45" s="1234"/>
      <c r="AL45" s="1234"/>
      <c r="AM45" s="1234"/>
      <c r="AN45" s="1234"/>
      <c r="AO45" s="1234"/>
      <c r="AP45" s="1234"/>
      <c r="AQ45" s="1234"/>
    </row>
    <row r="46" spans="2:43" ht="15.75" hidden="1" thickBot="1">
      <c r="B46" s="1376"/>
      <c r="C46" s="1287"/>
      <c r="D46" s="1287"/>
      <c r="E46" s="1288"/>
      <c r="F46" s="1289"/>
      <c r="G46" s="1289"/>
      <c r="H46" s="1289"/>
      <c r="I46" s="1377"/>
      <c r="L46"/>
      <c r="M46"/>
      <c r="N46"/>
      <c r="O46" s="1234"/>
      <c r="P46" s="1234"/>
      <c r="Q46" s="1234"/>
      <c r="R46" s="1234"/>
      <c r="S46" s="1234"/>
      <c r="T46" s="1234"/>
      <c r="U46" s="1234"/>
      <c r="V46" s="1234"/>
      <c r="W46" s="1234"/>
      <c r="X46" s="1234"/>
      <c r="Y46" s="1234"/>
      <c r="Z46" s="1234"/>
      <c r="AA46" s="1234"/>
      <c r="AB46" s="1234"/>
      <c r="AC46" s="1234"/>
      <c r="AD46" s="1234"/>
      <c r="AE46" s="1234"/>
      <c r="AF46" s="1234"/>
      <c r="AG46" s="1234"/>
      <c r="AH46" s="1234"/>
      <c r="AI46" s="1234"/>
      <c r="AJ46" s="1234"/>
      <c r="AK46" s="1234"/>
      <c r="AL46" s="1234"/>
      <c r="AM46" s="1234"/>
      <c r="AN46" s="1234"/>
      <c r="AO46" s="1234"/>
      <c r="AP46" s="1234"/>
      <c r="AQ46" s="1234"/>
    </row>
    <row r="47" spans="2:43" ht="15" hidden="1" customHeight="1" thickBot="1">
      <c r="B47" s="1290"/>
      <c r="C47" s="1291"/>
      <c r="D47" s="1291"/>
      <c r="E47" s="1291"/>
      <c r="F47" s="1292"/>
      <c r="G47" s="1292"/>
      <c r="H47" s="1292"/>
      <c r="I47" s="1293"/>
      <c r="L47"/>
      <c r="M47"/>
      <c r="N47"/>
      <c r="O47" s="1234"/>
      <c r="P47" s="1234"/>
      <c r="Q47" s="1234"/>
      <c r="R47" s="1234"/>
      <c r="S47" s="1234"/>
      <c r="T47" s="1234"/>
      <c r="U47" s="1234"/>
      <c r="V47" s="1234"/>
      <c r="W47" s="1234"/>
      <c r="X47" s="1234"/>
      <c r="Y47" s="1234"/>
      <c r="Z47" s="1234"/>
      <c r="AA47" s="1234"/>
      <c r="AB47" s="1234"/>
      <c r="AC47" s="1234"/>
      <c r="AD47" s="1234"/>
      <c r="AE47" s="1234"/>
      <c r="AF47" s="1234"/>
      <c r="AG47" s="1234"/>
      <c r="AH47" s="1234"/>
      <c r="AI47" s="1234"/>
      <c r="AJ47" s="1234"/>
      <c r="AK47" s="1234"/>
      <c r="AL47" s="1234"/>
      <c r="AM47" s="1234"/>
      <c r="AN47" s="1234"/>
      <c r="AO47" s="1234"/>
      <c r="AP47" s="1234"/>
      <c r="AQ47" s="1234"/>
    </row>
    <row r="48" spans="2:43" ht="15" customHeight="1" thickBot="1">
      <c r="B48" s="1294" t="s">
        <v>1687</v>
      </c>
      <c r="C48" s="577">
        <v>2019</v>
      </c>
      <c r="D48" s="1295" t="s">
        <v>1637</v>
      </c>
      <c r="E48" s="1296"/>
      <c r="F48" s="1297"/>
      <c r="G48" s="1297"/>
      <c r="H48" s="1297"/>
      <c r="I48" s="1298"/>
      <c r="L48"/>
      <c r="M48"/>
      <c r="N48"/>
      <c r="O48" s="1234"/>
      <c r="P48" s="1234"/>
      <c r="Q48" s="1234"/>
      <c r="R48" s="1234"/>
      <c r="S48" s="1234"/>
      <c r="T48" s="1234"/>
      <c r="U48" s="1234"/>
      <c r="V48" s="1234"/>
      <c r="W48" s="1234"/>
      <c r="X48" s="1234"/>
      <c r="Y48" s="1234"/>
      <c r="Z48" s="1234"/>
      <c r="AA48" s="1234"/>
      <c r="AB48" s="1234"/>
      <c r="AC48" s="1234"/>
      <c r="AD48" s="1234"/>
      <c r="AE48" s="1234"/>
      <c r="AF48" s="1234"/>
      <c r="AG48" s="1234"/>
      <c r="AH48" s="1234"/>
      <c r="AI48" s="1234"/>
      <c r="AJ48" s="1234"/>
      <c r="AK48" s="1234"/>
      <c r="AL48" s="1234"/>
      <c r="AM48" s="1234"/>
      <c r="AN48" s="1234"/>
      <c r="AO48" s="1234"/>
      <c r="AP48" s="1234"/>
      <c r="AQ48" s="1234"/>
    </row>
    <row r="49" spans="1:43" ht="14.25" customHeight="1" thickBot="1">
      <c r="B49" s="1299"/>
      <c r="C49" s="1300"/>
      <c r="D49" s="1295"/>
      <c r="E49" s="1300"/>
      <c r="F49" s="1300"/>
      <c r="G49" s="1300"/>
      <c r="H49" s="1300"/>
      <c r="I49" s="1298"/>
      <c r="M49" s="1234"/>
      <c r="N49" s="1234"/>
      <c r="O49" s="1234"/>
      <c r="P49" s="1234"/>
      <c r="Q49" s="1234"/>
      <c r="R49" s="1234"/>
      <c r="S49" s="1234"/>
      <c r="T49" s="1234"/>
      <c r="U49" s="1234"/>
      <c r="V49" s="1234"/>
      <c r="W49" s="1234"/>
      <c r="X49" s="1234"/>
      <c r="Y49" s="1234"/>
      <c r="Z49" s="1234"/>
      <c r="AA49" s="1234"/>
      <c r="AB49" s="1234"/>
      <c r="AC49" s="1234"/>
      <c r="AD49" s="1234"/>
      <c r="AE49" s="1234"/>
      <c r="AF49" s="1234"/>
      <c r="AG49" s="1234"/>
      <c r="AH49" s="1234"/>
      <c r="AI49" s="1234"/>
      <c r="AJ49" s="1234"/>
      <c r="AK49" s="1234"/>
      <c r="AL49" s="1234"/>
      <c r="AM49" s="1234"/>
      <c r="AN49" s="1234"/>
      <c r="AO49" s="1234"/>
      <c r="AP49" s="1234"/>
      <c r="AQ49" s="1234"/>
    </row>
    <row r="50" spans="1:43" ht="15" customHeight="1" thickBot="1">
      <c r="B50" s="1294" t="s">
        <v>1688</v>
      </c>
      <c r="C50" s="577">
        <v>2019</v>
      </c>
      <c r="D50" s="1295" t="s">
        <v>1689</v>
      </c>
      <c r="E50" s="1296"/>
      <c r="F50" s="1297"/>
      <c r="G50" s="1297"/>
      <c r="H50" s="1297"/>
      <c r="I50" s="1298"/>
    </row>
    <row r="51" spans="1:43" ht="14.25" customHeight="1">
      <c r="B51" s="1299"/>
      <c r="C51" s="1300"/>
      <c r="D51" s="1300"/>
      <c r="E51" s="1300"/>
      <c r="F51" s="1300"/>
      <c r="G51" s="1300"/>
      <c r="H51" s="1300"/>
      <c r="I51" s="1298"/>
      <c r="K51" s="1140"/>
    </row>
    <row r="52" spans="1:43" ht="15" customHeight="1" thickBot="1">
      <c r="B52" s="1378"/>
      <c r="C52" s="1301"/>
      <c r="D52" s="1301"/>
      <c r="E52" s="1301"/>
      <c r="F52" s="1302"/>
      <c r="G52" s="1302"/>
      <c r="H52" s="1302"/>
      <c r="I52" s="1379"/>
    </row>
    <row r="53" spans="1:43" s="92" customFormat="1" ht="16.5" thickBot="1">
      <c r="A53" s="1234"/>
      <c r="C53" s="1303"/>
      <c r="D53" s="1143"/>
      <c r="E53" s="1304"/>
      <c r="O53" s="575"/>
      <c r="T53" s="1143"/>
      <c r="U53" s="1143"/>
      <c r="V53" s="1143"/>
      <c r="W53" s="1143"/>
      <c r="X53" s="1143"/>
      <c r="Y53" s="1143"/>
      <c r="Z53" s="1143"/>
      <c r="AA53" s="1143"/>
      <c r="AB53" s="1143"/>
      <c r="AC53" s="1143"/>
      <c r="AD53" s="1143"/>
      <c r="AE53" s="1143"/>
      <c r="AF53" s="1143"/>
      <c r="AG53" s="1143"/>
      <c r="AH53" s="1143"/>
      <c r="AI53" s="1143"/>
      <c r="AJ53" s="1143"/>
      <c r="AK53" s="1143"/>
      <c r="AL53" s="1143"/>
      <c r="AM53" s="1143"/>
      <c r="AN53" s="1143"/>
      <c r="AO53" s="1143"/>
      <c r="AP53" s="1143"/>
      <c r="AQ53" s="1143"/>
    </row>
    <row r="54" spans="1:43" s="92" customFormat="1" hidden="1">
      <c r="A54" s="1234"/>
      <c r="C54" s="1305" t="s">
        <v>1704</v>
      </c>
      <c r="D54" s="1143"/>
      <c r="E54" s="1304"/>
      <c r="O54" s="575"/>
      <c r="T54" s="1143"/>
      <c r="U54" s="1143"/>
      <c r="V54" s="1143"/>
      <c r="W54" s="1143"/>
      <c r="X54" s="1143"/>
      <c r="Y54" s="1143"/>
      <c r="Z54" s="1143"/>
      <c r="AA54" s="1143"/>
      <c r="AB54" s="1143"/>
      <c r="AC54" s="1143"/>
      <c r="AD54" s="1143"/>
      <c r="AE54" s="1143"/>
      <c r="AF54" s="1143"/>
      <c r="AG54" s="1143"/>
      <c r="AH54" s="1143"/>
      <c r="AI54" s="1143"/>
      <c r="AJ54" s="1143"/>
      <c r="AK54" s="1143"/>
      <c r="AL54" s="1143"/>
      <c r="AM54" s="1143"/>
      <c r="AN54" s="1143"/>
      <c r="AO54" s="1143"/>
      <c r="AP54" s="1143"/>
      <c r="AQ54" s="1143"/>
    </row>
    <row r="55" spans="1:43" s="92" customFormat="1" hidden="1">
      <c r="A55" s="1234"/>
      <c r="B55" s="1143"/>
      <c r="C55" s="1306" t="s">
        <v>1705</v>
      </c>
      <c r="D55" s="1307"/>
      <c r="E55" s="1307"/>
      <c r="F55" s="1307"/>
      <c r="G55" s="1307"/>
      <c r="H55" s="1307"/>
      <c r="I55" s="1307"/>
      <c r="O55" s="575"/>
      <c r="T55" s="1143"/>
      <c r="U55" s="1143"/>
      <c r="V55" s="1143"/>
      <c r="W55" s="1143"/>
      <c r="X55" s="1143"/>
      <c r="Y55" s="1143"/>
      <c r="Z55" s="1143"/>
      <c r="AA55" s="1143"/>
      <c r="AB55" s="1143"/>
      <c r="AC55" s="1143"/>
      <c r="AD55" s="1143"/>
      <c r="AE55" s="1143"/>
      <c r="AF55" s="1143"/>
      <c r="AG55" s="1143"/>
      <c r="AH55" s="1143"/>
      <c r="AI55" s="1143"/>
      <c r="AJ55" s="1143"/>
      <c r="AK55" s="1143"/>
      <c r="AL55" s="1143"/>
      <c r="AM55" s="1143"/>
      <c r="AN55" s="1143"/>
      <c r="AO55" s="1143"/>
      <c r="AP55" s="1143"/>
      <c r="AQ55" s="1143"/>
    </row>
    <row r="56" spans="1:43" s="92" customFormat="1" hidden="1">
      <c r="A56" s="1234"/>
      <c r="B56" s="1143"/>
      <c r="C56" s="1308" t="s">
        <v>1706</v>
      </c>
      <c r="D56" s="1307"/>
      <c r="E56" s="1307"/>
      <c r="F56" s="1307"/>
      <c r="G56" s="1307"/>
      <c r="H56" s="1307"/>
      <c r="I56" s="1307"/>
      <c r="O56" s="575"/>
      <c r="T56" s="1143"/>
      <c r="U56" s="1143"/>
      <c r="V56" s="1143"/>
      <c r="W56" s="1143"/>
      <c r="X56" s="1143"/>
      <c r="Y56" s="1143"/>
      <c r="Z56" s="1143"/>
      <c r="AA56" s="1143"/>
      <c r="AB56" s="1143"/>
      <c r="AC56" s="1143"/>
      <c r="AD56" s="1143"/>
      <c r="AE56" s="1143"/>
      <c r="AF56" s="1143"/>
      <c r="AG56" s="1143"/>
      <c r="AH56" s="1143"/>
      <c r="AI56" s="1143"/>
      <c r="AJ56" s="1143"/>
      <c r="AK56" s="1143"/>
      <c r="AL56" s="1143"/>
      <c r="AM56" s="1143"/>
      <c r="AN56" s="1143"/>
      <c r="AO56" s="1143"/>
      <c r="AP56" s="1143"/>
      <c r="AQ56" s="1143"/>
    </row>
    <row r="57" spans="1:43" s="92" customFormat="1" ht="15.75" hidden="1" thickBot="1">
      <c r="A57" s="1234"/>
      <c r="B57" s="1309"/>
      <c r="C57" s="1309"/>
      <c r="D57" s="1309"/>
      <c r="E57" s="1309"/>
      <c r="F57" s="1309"/>
      <c r="G57" s="1309"/>
      <c r="H57" s="1309"/>
      <c r="I57" s="1309"/>
      <c r="O57" s="575"/>
      <c r="T57" s="1143"/>
      <c r="U57" s="1143"/>
      <c r="V57" s="1143"/>
      <c r="W57" s="1143"/>
      <c r="X57" s="1143"/>
      <c r="Y57" s="1143"/>
      <c r="Z57" s="1143"/>
      <c r="AA57" s="1143"/>
      <c r="AB57" s="1143"/>
      <c r="AC57" s="1143"/>
      <c r="AD57" s="1143"/>
      <c r="AE57" s="1143"/>
      <c r="AF57" s="1143"/>
      <c r="AG57" s="1143"/>
      <c r="AH57" s="1143"/>
      <c r="AI57" s="1143"/>
      <c r="AJ57" s="1143"/>
      <c r="AK57" s="1143"/>
      <c r="AL57" s="1143"/>
      <c r="AM57" s="1143"/>
      <c r="AN57" s="1143"/>
      <c r="AO57" s="1143"/>
      <c r="AP57" s="1143"/>
      <c r="AQ57" s="1143"/>
    </row>
    <row r="58" spans="1:43" s="92" customFormat="1" ht="15.75" thickBot="1">
      <c r="A58" s="1234"/>
      <c r="B58" s="1401" t="s">
        <v>22</v>
      </c>
      <c r="C58" s="1489" t="s">
        <v>23</v>
      </c>
      <c r="D58" s="1490"/>
      <c r="E58" s="1402" t="s">
        <v>1707</v>
      </c>
      <c r="F58" s="1403"/>
      <c r="G58" s="1403"/>
      <c r="H58" s="1403"/>
      <c r="I58" s="1404"/>
      <c r="J58" s="1142"/>
      <c r="K58" s="1142"/>
      <c r="O58" s="575"/>
      <c r="T58" s="1143"/>
      <c r="U58" s="1143"/>
      <c r="V58" s="1143"/>
      <c r="W58" s="1143"/>
      <c r="X58" s="1143"/>
      <c r="Y58" s="1143"/>
      <c r="Z58" s="1143"/>
      <c r="AA58" s="1143"/>
      <c r="AB58" s="1143"/>
      <c r="AC58" s="1143"/>
      <c r="AD58" s="1143"/>
      <c r="AE58" s="1143"/>
      <c r="AF58" s="1143"/>
      <c r="AG58" s="1143"/>
      <c r="AH58" s="1143"/>
      <c r="AI58" s="1143"/>
      <c r="AJ58" s="1143"/>
      <c r="AK58" s="1143"/>
      <c r="AL58" s="1143"/>
      <c r="AM58" s="1143"/>
      <c r="AN58" s="1143"/>
      <c r="AO58" s="1143"/>
      <c r="AP58" s="1143"/>
      <c r="AQ58" s="1143"/>
    </row>
    <row r="59" spans="1:43" s="92" customFormat="1">
      <c r="A59" s="1234"/>
      <c r="B59" s="1399" t="s">
        <v>1759</v>
      </c>
      <c r="C59" s="1405" t="s">
        <v>24</v>
      </c>
      <c r="D59" s="1406"/>
      <c r="E59" s="1491"/>
      <c r="F59" s="1491"/>
      <c r="G59" s="1491"/>
      <c r="H59" s="1491"/>
      <c r="I59" s="1492"/>
      <c r="J59" s="1142"/>
      <c r="K59" s="1142"/>
      <c r="O59" s="575"/>
      <c r="T59" s="1143"/>
      <c r="U59" s="1143"/>
      <c r="V59" s="1143"/>
      <c r="W59" s="1143"/>
      <c r="X59" s="1143"/>
      <c r="Y59" s="1143"/>
      <c r="Z59" s="1143"/>
      <c r="AA59" s="1143"/>
      <c r="AB59" s="1143"/>
      <c r="AC59" s="1143"/>
      <c r="AD59" s="1143"/>
      <c r="AE59" s="1143"/>
      <c r="AF59" s="1143"/>
      <c r="AG59" s="1143"/>
      <c r="AH59" s="1143"/>
      <c r="AI59" s="1143"/>
      <c r="AJ59" s="1143"/>
      <c r="AK59" s="1143"/>
      <c r="AL59" s="1143"/>
      <c r="AM59" s="1143"/>
      <c r="AN59" s="1143"/>
      <c r="AO59" s="1143"/>
      <c r="AP59" s="1143"/>
      <c r="AQ59" s="1143"/>
    </row>
    <row r="60" spans="1:43" s="92" customFormat="1" ht="15.75" thickBot="1">
      <c r="A60" s="1234"/>
      <c r="B60" s="1400" t="s">
        <v>1760</v>
      </c>
      <c r="C60" s="1407" t="s">
        <v>1490</v>
      </c>
      <c r="D60" s="1406"/>
      <c r="E60" s="1408"/>
      <c r="F60" s="1408"/>
      <c r="G60" s="1408"/>
      <c r="H60" s="1408"/>
      <c r="I60" s="1409"/>
      <c r="J60" s="1142"/>
      <c r="K60" s="1142"/>
      <c r="O60" s="575"/>
      <c r="T60" s="1143"/>
      <c r="U60" s="1143"/>
      <c r="V60" s="1143"/>
      <c r="W60" s="1143"/>
      <c r="X60" s="1143"/>
      <c r="Y60" s="1143"/>
      <c r="Z60" s="1143"/>
      <c r="AA60" s="1143"/>
      <c r="AB60" s="1143"/>
      <c r="AC60" s="1143"/>
      <c r="AD60" s="1143"/>
      <c r="AE60" s="1143"/>
      <c r="AF60" s="1143"/>
      <c r="AG60" s="1143"/>
      <c r="AH60" s="1143"/>
      <c r="AI60" s="1143"/>
      <c r="AJ60" s="1143"/>
      <c r="AK60" s="1143"/>
      <c r="AL60" s="1143"/>
      <c r="AM60" s="1143"/>
      <c r="AN60" s="1143"/>
      <c r="AO60" s="1143"/>
      <c r="AP60" s="1143"/>
      <c r="AQ60" s="1143"/>
    </row>
    <row r="61" spans="1:43" s="92" customFormat="1" ht="39" customHeight="1" thickBot="1">
      <c r="A61" s="1234"/>
      <c r="B61" s="1410" t="s">
        <v>26</v>
      </c>
      <c r="C61" s="1469"/>
      <c r="D61" s="1470"/>
      <c r="E61" s="1470"/>
      <c r="F61" s="1470"/>
      <c r="G61" s="1470"/>
      <c r="H61" s="1470"/>
      <c r="I61" s="1471"/>
      <c r="J61" s="1142"/>
      <c r="K61" s="1142"/>
      <c r="O61" s="575"/>
      <c r="T61" s="1143"/>
      <c r="U61" s="1143"/>
      <c r="V61" s="1143"/>
      <c r="W61" s="1143"/>
      <c r="X61" s="1143"/>
      <c r="Y61" s="1143"/>
      <c r="Z61" s="1143"/>
      <c r="AA61" s="1143"/>
      <c r="AB61" s="1143"/>
      <c r="AC61" s="1143"/>
      <c r="AD61" s="1143"/>
      <c r="AE61" s="1143"/>
      <c r="AF61" s="1143"/>
      <c r="AG61" s="1143"/>
      <c r="AH61" s="1143"/>
      <c r="AI61" s="1143"/>
      <c r="AJ61" s="1143"/>
      <c r="AK61" s="1143"/>
      <c r="AL61" s="1143"/>
      <c r="AM61" s="1143"/>
      <c r="AN61" s="1143"/>
      <c r="AO61" s="1143"/>
      <c r="AP61" s="1143"/>
      <c r="AQ61" s="1143"/>
    </row>
    <row r="62" spans="1:43" s="92" customFormat="1" ht="15" customHeight="1" thickBot="1">
      <c r="A62" s="1234"/>
      <c r="B62" s="1411" t="s">
        <v>1677</v>
      </c>
      <c r="C62" s="1412">
        <v>43951</v>
      </c>
      <c r="D62" s="1413" t="s">
        <v>1678</v>
      </c>
      <c r="E62" s="1414" t="s">
        <v>1679</v>
      </c>
      <c r="F62" s="1415"/>
      <c r="G62" s="1415"/>
      <c r="H62" s="1415"/>
      <c r="I62" s="1416"/>
      <c r="J62" s="1142"/>
      <c r="K62" s="1142"/>
      <c r="O62" s="575"/>
      <c r="T62" s="1143"/>
      <c r="U62" s="1143"/>
      <c r="V62" s="1143"/>
      <c r="W62" s="1143"/>
      <c r="X62" s="1143"/>
      <c r="Y62" s="1143"/>
      <c r="Z62" s="1143"/>
      <c r="AA62" s="1143"/>
      <c r="AB62" s="1143"/>
      <c r="AC62" s="1143"/>
      <c r="AD62" s="1143"/>
      <c r="AE62" s="1143"/>
      <c r="AF62" s="1143"/>
      <c r="AG62" s="1143"/>
      <c r="AH62" s="1143"/>
      <c r="AI62" s="1143"/>
      <c r="AJ62" s="1143"/>
      <c r="AK62" s="1143"/>
      <c r="AL62" s="1143"/>
      <c r="AM62" s="1143"/>
      <c r="AN62" s="1143"/>
      <c r="AO62" s="1143"/>
      <c r="AP62" s="1143"/>
      <c r="AQ62" s="1143"/>
    </row>
    <row r="63" spans="1:43" s="92" customFormat="1" ht="14.25">
      <c r="B63" s="575"/>
      <c r="G63" s="1143"/>
      <c r="H63" s="1143"/>
      <c r="I63" s="1143"/>
      <c r="J63" s="1143"/>
      <c r="K63" s="1143"/>
      <c r="L63" s="1143"/>
      <c r="M63" s="1143"/>
      <c r="N63" s="1143"/>
      <c r="O63" s="1143"/>
      <c r="P63" s="1143"/>
      <c r="Q63" s="1143"/>
      <c r="R63" s="1143"/>
      <c r="S63" s="1143"/>
      <c r="T63" s="1143"/>
      <c r="U63" s="1143"/>
      <c r="V63" s="1143"/>
      <c r="W63" s="1143"/>
      <c r="X63" s="1143"/>
      <c r="Y63" s="1143"/>
      <c r="Z63" s="1143"/>
      <c r="AA63" s="1143"/>
      <c r="AB63" s="1143"/>
      <c r="AC63" s="1143"/>
      <c r="AD63" s="1143"/>
    </row>
    <row r="64" spans="1:43" s="104" customFormat="1" ht="14.25"/>
    <row r="65" spans="1:30" s="92" customFormat="1" ht="14.25">
      <c r="B65" s="575"/>
      <c r="G65" s="1143"/>
      <c r="H65" s="1143"/>
      <c r="I65" s="1143"/>
      <c r="J65" s="1143"/>
      <c r="K65" s="1143"/>
      <c r="L65" s="1143"/>
      <c r="M65" s="1143"/>
      <c r="N65" s="1143"/>
      <c r="O65" s="1143"/>
      <c r="P65" s="1143"/>
      <c r="Q65" s="1143"/>
      <c r="R65" s="1143"/>
      <c r="S65" s="1143"/>
      <c r="T65" s="1143"/>
      <c r="U65" s="1143"/>
      <c r="V65" s="1143"/>
      <c r="W65" s="1143"/>
      <c r="X65" s="1143"/>
      <c r="Y65" s="1143"/>
      <c r="Z65" s="1143"/>
      <c r="AA65" s="1143"/>
      <c r="AB65" s="1143"/>
      <c r="AC65" s="1143"/>
      <c r="AD65" s="1143"/>
    </row>
    <row r="66" spans="1:30" s="92" customFormat="1" ht="14.25">
      <c r="B66" s="575"/>
      <c r="G66" s="1143"/>
      <c r="H66" s="1143"/>
      <c r="I66" s="1143"/>
      <c r="J66" s="1143"/>
      <c r="K66" s="1143"/>
      <c r="L66" s="1143"/>
      <c r="M66" s="1143"/>
      <c r="N66" s="1143"/>
      <c r="O66" s="1143"/>
      <c r="P66" s="1143"/>
      <c r="Q66" s="1143"/>
      <c r="R66" s="1143"/>
      <c r="S66" s="1143"/>
      <c r="T66" s="1143"/>
      <c r="U66" s="1143"/>
      <c r="V66" s="1143"/>
      <c r="W66" s="1143"/>
      <c r="X66" s="1143"/>
      <c r="Y66" s="1143"/>
      <c r="Z66" s="1143"/>
      <c r="AA66" s="1143"/>
      <c r="AB66" s="1143"/>
      <c r="AC66" s="1143"/>
      <c r="AD66" s="1143"/>
    </row>
    <row r="67" spans="1:30" s="92" customFormat="1" ht="14.25">
      <c r="B67" s="575"/>
      <c r="G67" s="1143"/>
      <c r="H67" s="1143"/>
      <c r="I67" s="1143"/>
      <c r="J67" s="1143"/>
      <c r="K67" s="1143"/>
      <c r="L67" s="1143"/>
      <c r="M67" s="1143"/>
      <c r="N67" s="1143"/>
      <c r="O67" s="1143"/>
      <c r="P67" s="1143"/>
      <c r="Q67" s="1143"/>
      <c r="R67" s="1143"/>
      <c r="S67" s="1143"/>
      <c r="T67" s="1143"/>
      <c r="U67" s="1143"/>
      <c r="V67" s="1143"/>
      <c r="W67" s="1143"/>
      <c r="X67" s="1143"/>
      <c r="Y67" s="1143"/>
      <c r="Z67" s="1143"/>
      <c r="AA67" s="1143"/>
      <c r="AB67" s="1143"/>
      <c r="AC67" s="1143"/>
      <c r="AD67" s="1143"/>
    </row>
    <row r="68" spans="1:30" s="92" customFormat="1" ht="14.25">
      <c r="B68" s="575"/>
      <c r="G68" s="1143"/>
      <c r="H68" s="1143"/>
      <c r="I68" s="1143"/>
      <c r="J68" s="1143"/>
      <c r="K68" s="1143"/>
      <c r="L68" s="1143"/>
      <c r="M68" s="1143"/>
      <c r="N68" s="1143"/>
      <c r="O68" s="1143"/>
      <c r="P68" s="1143"/>
      <c r="Q68" s="1143"/>
      <c r="R68" s="1143"/>
      <c r="S68" s="1143"/>
      <c r="T68" s="1143"/>
      <c r="U68" s="1143"/>
      <c r="V68" s="1143"/>
      <c r="W68" s="1143"/>
      <c r="X68" s="1143"/>
      <c r="Y68" s="1143"/>
      <c r="Z68" s="1143"/>
      <c r="AA68" s="1143"/>
      <c r="AB68" s="1143"/>
      <c r="AC68" s="1143"/>
      <c r="AD68" s="1143"/>
    </row>
    <row r="69" spans="1:30" s="92" customFormat="1" ht="14.25">
      <c r="B69" s="575"/>
      <c r="G69" s="1143"/>
      <c r="H69" s="1143"/>
      <c r="I69" s="1143"/>
      <c r="J69" s="1143"/>
      <c r="K69" s="1143"/>
      <c r="L69" s="1143"/>
      <c r="M69" s="1143"/>
      <c r="N69" s="1143"/>
      <c r="O69" s="1143"/>
      <c r="P69" s="1143"/>
      <c r="Q69" s="1143"/>
      <c r="R69" s="1143"/>
      <c r="S69" s="1143"/>
      <c r="T69" s="1143"/>
      <c r="U69" s="1143"/>
      <c r="V69" s="1143"/>
      <c r="W69" s="1143"/>
      <c r="X69" s="1143"/>
      <c r="Y69" s="1143"/>
      <c r="Z69" s="1143"/>
      <c r="AA69" s="1143"/>
      <c r="AB69" s="1143"/>
      <c r="AC69" s="1143"/>
      <c r="AD69" s="1143"/>
    </row>
    <row r="70" spans="1:30" ht="14.25">
      <c r="A70" s="92"/>
      <c r="B70" s="575"/>
      <c r="C70" s="92"/>
      <c r="D70" s="92"/>
      <c r="E70" s="92"/>
      <c r="F70" s="92"/>
      <c r="J70" s="1143"/>
      <c r="K70" s="1143"/>
      <c r="L70" s="1143"/>
      <c r="M70" s="1143"/>
      <c r="N70" s="1143"/>
      <c r="O70" s="1143"/>
      <c r="P70" s="1143"/>
      <c r="Q70" s="1143"/>
      <c r="R70" s="1143"/>
      <c r="S70" s="1143"/>
    </row>
    <row r="71" spans="1:30" s="92" customFormat="1" ht="14.25">
      <c r="B71" s="575"/>
      <c r="G71" s="1143"/>
      <c r="H71" s="1143"/>
      <c r="I71" s="1143"/>
      <c r="J71" s="1143"/>
      <c r="K71" s="1143"/>
      <c r="L71" s="1143"/>
      <c r="M71" s="1143"/>
      <c r="N71" s="1143"/>
      <c r="O71" s="1143"/>
      <c r="P71" s="1143"/>
      <c r="Q71" s="1143"/>
      <c r="R71" s="1143"/>
      <c r="S71" s="1143"/>
      <c r="T71" s="1143"/>
      <c r="U71" s="1143"/>
      <c r="V71" s="1143"/>
      <c r="W71" s="1143"/>
      <c r="X71" s="1143"/>
      <c r="Y71" s="1143"/>
      <c r="Z71" s="1143"/>
      <c r="AA71" s="1143"/>
      <c r="AB71" s="1143"/>
      <c r="AC71" s="1143"/>
      <c r="AD71" s="1143"/>
    </row>
    <row r="72" spans="1:30" s="92" customFormat="1" ht="15.75" customHeight="1">
      <c r="B72" s="575"/>
      <c r="G72" s="1143"/>
      <c r="H72" s="1143"/>
      <c r="I72" s="1143"/>
      <c r="J72" s="1143"/>
      <c r="K72" s="1143"/>
      <c r="L72" s="1143"/>
      <c r="M72" s="1143"/>
      <c r="N72" s="1143"/>
      <c r="O72" s="1143"/>
      <c r="P72" s="1143"/>
      <c r="Q72" s="1143"/>
      <c r="R72" s="1143"/>
      <c r="S72" s="1143"/>
      <c r="T72" s="1143"/>
      <c r="U72" s="1143"/>
      <c r="V72" s="1143"/>
      <c r="W72" s="1143"/>
      <c r="X72" s="1143"/>
      <c r="Y72" s="1143"/>
      <c r="Z72" s="1143"/>
      <c r="AA72" s="1143"/>
      <c r="AB72" s="1143"/>
      <c r="AC72" s="1143"/>
      <c r="AD72" s="1143"/>
    </row>
    <row r="73" spans="1:30" s="92" customFormat="1" ht="22.5" customHeight="1">
      <c r="B73" s="575"/>
    </row>
    <row r="74" spans="1:30" s="92" customFormat="1" ht="14.25">
      <c r="B74" s="575"/>
      <c r="G74" s="1143"/>
      <c r="H74" s="1143"/>
      <c r="I74" s="1143"/>
      <c r="J74" s="1143"/>
      <c r="K74" s="1143"/>
      <c r="L74" s="1143"/>
      <c r="M74" s="1143"/>
      <c r="N74" s="1143"/>
      <c r="O74" s="1143"/>
      <c r="P74" s="1143"/>
      <c r="Q74" s="1143"/>
      <c r="R74" s="1143"/>
      <c r="S74" s="1143"/>
      <c r="T74" s="1143"/>
      <c r="U74" s="1143"/>
      <c r="V74" s="1143"/>
      <c r="W74" s="1143"/>
      <c r="X74" s="1143"/>
      <c r="Y74" s="1143"/>
      <c r="Z74" s="1143"/>
      <c r="AA74" s="1143"/>
      <c r="AB74" s="1143"/>
      <c r="AC74" s="1143"/>
      <c r="AD74" s="1143"/>
    </row>
    <row r="75" spans="1:30" s="92" customFormat="1" ht="14.25">
      <c r="B75" s="575"/>
      <c r="G75" s="1143"/>
      <c r="H75" s="1143"/>
      <c r="I75" s="1143"/>
      <c r="J75" s="1143"/>
      <c r="K75" s="1143"/>
      <c r="L75" s="1143"/>
      <c r="M75" s="1143"/>
      <c r="N75" s="1143"/>
      <c r="O75" s="1143"/>
      <c r="P75" s="1143"/>
      <c r="Q75" s="1143"/>
      <c r="R75" s="1143"/>
      <c r="S75" s="1143"/>
      <c r="T75" s="1143"/>
      <c r="U75" s="1143"/>
      <c r="V75" s="1143"/>
      <c r="W75" s="1143"/>
      <c r="X75" s="1143"/>
      <c r="Y75" s="1143"/>
      <c r="Z75" s="1143"/>
      <c r="AA75" s="1143"/>
      <c r="AB75" s="1143"/>
      <c r="AC75" s="1143"/>
      <c r="AD75" s="1143"/>
    </row>
    <row r="76" spans="1:30" s="92" customFormat="1" ht="14.25" customHeight="1">
      <c r="B76" s="575"/>
      <c r="G76" s="1143"/>
      <c r="H76" s="1143"/>
      <c r="I76" s="1143"/>
      <c r="J76" s="1143"/>
      <c r="K76" s="1143"/>
      <c r="L76" s="1143"/>
      <c r="M76" s="1143"/>
      <c r="N76" s="1143"/>
      <c r="O76" s="1143"/>
      <c r="P76" s="1143"/>
      <c r="Q76" s="1143"/>
      <c r="R76" s="1143"/>
      <c r="S76" s="1143"/>
      <c r="T76" s="1143"/>
      <c r="U76" s="1143"/>
      <c r="V76" s="1143"/>
      <c r="W76" s="1143"/>
      <c r="X76" s="1143"/>
      <c r="Y76" s="1143"/>
      <c r="Z76" s="1143"/>
      <c r="AA76" s="1143"/>
      <c r="AB76" s="1143"/>
      <c r="AC76" s="1143"/>
      <c r="AD76" s="1143"/>
    </row>
    <row r="77" spans="1:30" s="92" customFormat="1" ht="24" customHeight="1">
      <c r="B77" s="575"/>
      <c r="G77" s="1143"/>
      <c r="H77" s="1143"/>
      <c r="I77" s="1143"/>
      <c r="J77" s="1143"/>
      <c r="K77" s="1143"/>
      <c r="L77" s="1143"/>
      <c r="M77" s="1143"/>
      <c r="N77" s="1143"/>
      <c r="O77" s="1143"/>
      <c r="P77" s="1143"/>
      <c r="Q77" s="1143"/>
      <c r="R77" s="1143"/>
      <c r="S77" s="1143"/>
      <c r="T77" s="1143"/>
      <c r="U77" s="1143"/>
      <c r="V77" s="1143"/>
      <c r="W77" s="1143"/>
      <c r="X77" s="1143"/>
      <c r="Y77" s="1143"/>
      <c r="Z77" s="1143"/>
      <c r="AA77" s="1143"/>
      <c r="AB77" s="1143"/>
      <c r="AC77" s="1143"/>
      <c r="AD77" s="1143"/>
    </row>
    <row r="78" spans="1:30" s="92" customFormat="1" ht="24" customHeight="1">
      <c r="B78" s="575"/>
      <c r="G78" s="1143"/>
      <c r="H78" s="1143"/>
      <c r="I78" s="1143"/>
      <c r="J78" s="1143"/>
      <c r="K78" s="1143"/>
      <c r="L78" s="1143"/>
      <c r="M78" s="1143"/>
      <c r="N78" s="1143"/>
      <c r="O78" s="1143"/>
      <c r="P78" s="1143"/>
      <c r="Q78" s="1143"/>
      <c r="R78" s="1143"/>
      <c r="S78" s="1143"/>
      <c r="T78" s="1143"/>
      <c r="U78" s="1143"/>
      <c r="V78" s="1143"/>
      <c r="W78" s="1143"/>
      <c r="X78" s="1143"/>
      <c r="Y78" s="1143"/>
      <c r="Z78" s="1143"/>
      <c r="AA78" s="1143"/>
      <c r="AB78" s="1143"/>
      <c r="AC78" s="1143"/>
      <c r="AD78" s="1143"/>
    </row>
    <row r="79" spans="1:30" s="92" customFormat="1" ht="14.25">
      <c r="B79" s="575"/>
      <c r="G79" s="1143"/>
      <c r="H79" s="1143"/>
      <c r="I79" s="1143"/>
      <c r="J79" s="1143"/>
      <c r="K79" s="1143"/>
      <c r="L79" s="1143"/>
      <c r="M79" s="1143"/>
      <c r="N79" s="1143"/>
      <c r="O79" s="1143"/>
      <c r="P79" s="1143"/>
      <c r="Q79" s="1143"/>
      <c r="R79" s="1143"/>
      <c r="S79" s="1143"/>
      <c r="T79" s="1143"/>
      <c r="U79" s="1143"/>
      <c r="V79" s="1143"/>
      <c r="W79" s="1143"/>
      <c r="X79" s="1143"/>
      <c r="Y79" s="1143"/>
      <c r="Z79" s="1143"/>
      <c r="AA79" s="1143"/>
      <c r="AB79" s="1143"/>
      <c r="AC79" s="1143"/>
      <c r="AD79" s="1143"/>
    </row>
    <row r="80" spans="1:30" s="92" customFormat="1" ht="14.25">
      <c r="B80" s="575"/>
      <c r="G80" s="1143"/>
      <c r="H80" s="1143"/>
      <c r="I80" s="1143"/>
      <c r="J80" s="1143"/>
      <c r="K80" s="1143"/>
      <c r="L80" s="1143"/>
      <c r="M80" s="1143"/>
      <c r="N80" s="1143"/>
      <c r="O80" s="1143"/>
      <c r="P80" s="1143"/>
      <c r="Q80" s="1143"/>
      <c r="R80" s="1143"/>
      <c r="S80" s="1143"/>
      <c r="T80" s="1143"/>
      <c r="U80" s="1143"/>
      <c r="V80" s="1143"/>
      <c r="W80" s="1143"/>
      <c r="X80" s="1143"/>
      <c r="Y80" s="1143"/>
      <c r="Z80" s="1143"/>
      <c r="AA80" s="1143"/>
      <c r="AB80" s="1143"/>
      <c r="AC80" s="1143"/>
      <c r="AD80" s="1143"/>
    </row>
    <row r="81" spans="1:30" s="92" customFormat="1" ht="14.25">
      <c r="B81" s="575"/>
      <c r="G81" s="1143"/>
      <c r="H81" s="1143"/>
      <c r="I81" s="1143"/>
      <c r="J81" s="1143"/>
      <c r="K81" s="1143"/>
      <c r="L81" s="1143"/>
      <c r="M81" s="1143"/>
      <c r="N81" s="1143"/>
      <c r="O81" s="1143"/>
      <c r="P81" s="1143"/>
      <c r="Q81" s="1143"/>
      <c r="R81" s="1143"/>
      <c r="S81" s="1143"/>
      <c r="T81" s="1143"/>
      <c r="U81" s="1143"/>
      <c r="V81" s="1143"/>
      <c r="W81" s="1143"/>
      <c r="X81" s="1143"/>
      <c r="Y81" s="1143"/>
      <c r="Z81" s="1143"/>
      <c r="AA81" s="1143"/>
      <c r="AB81" s="1143"/>
      <c r="AC81" s="1143"/>
      <c r="AD81" s="1143"/>
    </row>
    <row r="82" spans="1:30" s="92" customFormat="1" ht="14.25">
      <c r="B82" s="575"/>
      <c r="G82" s="1143"/>
      <c r="H82" s="1143"/>
      <c r="I82" s="1143"/>
      <c r="J82" s="1143"/>
      <c r="K82" s="1143"/>
      <c r="L82" s="1143"/>
      <c r="M82" s="1143"/>
      <c r="N82" s="1143"/>
      <c r="O82" s="1143"/>
      <c r="P82" s="1143"/>
      <c r="Q82" s="1143"/>
      <c r="R82" s="1143"/>
      <c r="S82" s="1143"/>
      <c r="T82" s="1143"/>
      <c r="U82" s="1143"/>
      <c r="V82" s="1143"/>
      <c r="W82" s="1143"/>
      <c r="X82" s="1143"/>
      <c r="Y82" s="1143"/>
      <c r="Z82" s="1143"/>
      <c r="AA82" s="1143"/>
      <c r="AB82" s="1143"/>
      <c r="AC82" s="1143"/>
      <c r="AD82" s="1143"/>
    </row>
    <row r="83" spans="1:30" s="92" customFormat="1" ht="14.25">
      <c r="B83" s="575"/>
      <c r="G83" s="1143"/>
      <c r="H83" s="1143"/>
      <c r="I83" s="1143"/>
      <c r="J83" s="1143"/>
      <c r="K83" s="1143"/>
      <c r="L83" s="1143"/>
      <c r="M83" s="1143"/>
      <c r="N83" s="1143"/>
      <c r="O83" s="1143"/>
      <c r="P83" s="1143"/>
      <c r="Q83" s="1143"/>
      <c r="R83" s="1143"/>
      <c r="S83" s="1143"/>
      <c r="T83" s="1143"/>
      <c r="U83" s="1143"/>
      <c r="V83" s="1143"/>
      <c r="W83" s="1143"/>
      <c r="X83" s="1143"/>
      <c r="Y83" s="1143"/>
      <c r="Z83" s="1143"/>
      <c r="AA83" s="1143"/>
      <c r="AB83" s="1143"/>
      <c r="AC83" s="1143"/>
      <c r="AD83" s="1143"/>
    </row>
    <row r="84" spans="1:30" s="92" customFormat="1" ht="14.25">
      <c r="B84" s="575"/>
      <c r="G84" s="1143"/>
      <c r="H84" s="1143"/>
      <c r="I84" s="1143"/>
      <c r="J84" s="1143"/>
      <c r="K84" s="1143"/>
      <c r="L84" s="1143"/>
      <c r="M84" s="1143"/>
      <c r="N84" s="1143"/>
      <c r="O84" s="1143"/>
      <c r="P84" s="1143"/>
      <c r="Q84" s="1143"/>
      <c r="R84" s="1143"/>
      <c r="S84" s="1143"/>
      <c r="T84" s="1143"/>
      <c r="U84" s="1143"/>
      <c r="V84" s="1143"/>
      <c r="W84" s="1143"/>
      <c r="X84" s="1143"/>
      <c r="Y84" s="1143"/>
      <c r="Z84" s="1143"/>
      <c r="AA84" s="1143"/>
      <c r="AB84" s="1143"/>
      <c r="AC84" s="1143"/>
      <c r="AD84" s="1143"/>
    </row>
    <row r="85" spans="1:30" s="92" customFormat="1" ht="14.25">
      <c r="B85" s="575"/>
      <c r="G85" s="1143"/>
      <c r="H85" s="1143"/>
      <c r="I85" s="1143"/>
      <c r="J85" s="1143"/>
      <c r="K85" s="1143"/>
      <c r="L85" s="1143"/>
      <c r="M85" s="1143"/>
      <c r="N85" s="1143"/>
      <c r="O85" s="1143"/>
      <c r="P85" s="1143"/>
      <c r="Q85" s="1143"/>
      <c r="R85" s="1143"/>
      <c r="S85" s="1143"/>
      <c r="T85" s="1143"/>
      <c r="U85" s="1143"/>
      <c r="V85" s="1143"/>
      <c r="W85" s="1143"/>
      <c r="X85" s="1143"/>
      <c r="Y85" s="1143"/>
      <c r="Z85" s="1143"/>
      <c r="AA85" s="1143"/>
      <c r="AB85" s="1143"/>
      <c r="AC85" s="1143"/>
      <c r="AD85" s="1143"/>
    </row>
    <row r="86" spans="1:30" s="92" customFormat="1" ht="14.25">
      <c r="B86" s="575"/>
      <c r="G86" s="1143"/>
      <c r="H86" s="1143"/>
      <c r="I86" s="1143"/>
      <c r="J86" s="1143"/>
      <c r="K86" s="1143"/>
      <c r="L86" s="1143"/>
      <c r="M86" s="1143"/>
      <c r="N86" s="1143"/>
      <c r="O86" s="1143"/>
      <c r="P86" s="1143"/>
      <c r="Q86" s="1143"/>
      <c r="R86" s="1143"/>
      <c r="S86" s="1143"/>
      <c r="T86" s="1143"/>
      <c r="U86" s="1143"/>
      <c r="V86" s="1143"/>
      <c r="W86" s="1143"/>
      <c r="X86" s="1143"/>
      <c r="Y86" s="1143"/>
      <c r="Z86" s="1143"/>
      <c r="AA86" s="1143"/>
      <c r="AB86" s="1143"/>
      <c r="AC86" s="1143"/>
      <c r="AD86" s="1143"/>
    </row>
    <row r="87" spans="1:30" s="92" customFormat="1" ht="14.25">
      <c r="B87" s="575"/>
      <c r="G87" s="1143"/>
      <c r="H87" s="1143"/>
      <c r="I87" s="1143"/>
      <c r="J87" s="1143"/>
      <c r="K87" s="1143"/>
      <c r="L87" s="1143"/>
      <c r="M87" s="1143"/>
      <c r="N87" s="1143"/>
      <c r="O87" s="1143"/>
      <c r="P87" s="1143"/>
      <c r="Q87" s="1143"/>
      <c r="R87" s="1143"/>
      <c r="S87" s="1143"/>
      <c r="T87" s="1143"/>
      <c r="U87" s="1143"/>
      <c r="V87" s="1143"/>
      <c r="W87" s="1143"/>
      <c r="X87" s="1143"/>
      <c r="Y87" s="1143"/>
      <c r="Z87" s="1143"/>
      <c r="AA87" s="1143"/>
      <c r="AB87" s="1143"/>
      <c r="AC87" s="1143"/>
      <c r="AD87" s="1143"/>
    </row>
    <row r="88" spans="1:30" s="92" customFormat="1" ht="14.25">
      <c r="B88" s="575"/>
      <c r="G88" s="1143"/>
      <c r="H88" s="1143"/>
      <c r="I88" s="1143"/>
      <c r="J88" s="1143"/>
      <c r="K88" s="1143"/>
      <c r="L88" s="1143"/>
      <c r="M88" s="1143"/>
      <c r="N88" s="1143"/>
      <c r="O88" s="1143"/>
      <c r="P88" s="1143"/>
      <c r="Q88" s="1143"/>
      <c r="R88" s="1143"/>
      <c r="S88" s="1143"/>
      <c r="T88" s="1143"/>
      <c r="U88" s="1143"/>
      <c r="V88" s="1143"/>
      <c r="W88" s="1143"/>
      <c r="X88" s="1143"/>
      <c r="Y88" s="1143"/>
      <c r="Z88" s="1143"/>
      <c r="AA88" s="1143"/>
      <c r="AB88" s="1143"/>
      <c r="AC88" s="1143"/>
      <c r="AD88" s="1143"/>
    </row>
    <row r="89" spans="1:30" s="92" customFormat="1" ht="14.25">
      <c r="B89" s="575"/>
      <c r="G89" s="1143"/>
      <c r="H89" s="1143"/>
      <c r="I89" s="1143"/>
      <c r="J89" s="1143"/>
      <c r="K89" s="1143"/>
      <c r="L89" s="1143"/>
      <c r="M89" s="1143"/>
      <c r="N89" s="1143"/>
      <c r="O89" s="1143"/>
      <c r="P89" s="1143"/>
      <c r="Q89" s="1143"/>
      <c r="R89" s="1143"/>
      <c r="S89" s="1143"/>
      <c r="T89" s="1143"/>
      <c r="U89" s="1143"/>
      <c r="V89" s="1143"/>
      <c r="W89" s="1143"/>
      <c r="X89" s="1143"/>
      <c r="Y89" s="1143"/>
      <c r="Z89" s="1143"/>
      <c r="AA89" s="1143"/>
      <c r="AB89" s="1143"/>
      <c r="AC89" s="1143"/>
      <c r="AD89" s="1143"/>
    </row>
    <row r="90" spans="1:30" s="92" customFormat="1" ht="14.25">
      <c r="B90" s="575"/>
      <c r="G90" s="1143"/>
      <c r="H90" s="1143"/>
      <c r="I90" s="1143"/>
      <c r="J90" s="1143"/>
      <c r="K90" s="1143"/>
      <c r="L90" s="1143"/>
      <c r="M90" s="1143"/>
      <c r="N90" s="1143"/>
      <c r="O90" s="1143"/>
      <c r="P90" s="1143"/>
      <c r="Q90" s="1143"/>
      <c r="R90" s="1143"/>
      <c r="S90" s="1143"/>
      <c r="T90" s="1143"/>
      <c r="U90" s="1143"/>
      <c r="V90" s="1143"/>
      <c r="W90" s="1143"/>
      <c r="X90" s="1143"/>
      <c r="Y90" s="1143"/>
      <c r="Z90" s="1143"/>
      <c r="AA90" s="1143"/>
      <c r="AB90" s="1143"/>
      <c r="AC90" s="1143"/>
      <c r="AD90" s="1143"/>
    </row>
    <row r="91" spans="1:30" s="92" customFormat="1" ht="14.25">
      <c r="B91" s="575"/>
      <c r="G91" s="1143"/>
      <c r="H91" s="1143"/>
      <c r="I91" s="1143"/>
      <c r="J91" s="1143"/>
      <c r="K91" s="1143"/>
      <c r="L91" s="1143"/>
      <c r="M91" s="1143"/>
      <c r="N91" s="1143"/>
      <c r="O91" s="1143"/>
      <c r="P91" s="1143"/>
      <c r="Q91" s="1143"/>
      <c r="R91" s="1143"/>
      <c r="S91" s="1143"/>
      <c r="T91" s="1143"/>
      <c r="U91" s="1143"/>
      <c r="V91" s="1143"/>
      <c r="W91" s="1143"/>
      <c r="X91" s="1143"/>
      <c r="Y91" s="1143"/>
      <c r="Z91" s="1143"/>
      <c r="AA91" s="1143"/>
      <c r="AB91" s="1143"/>
      <c r="AC91" s="1143"/>
      <c r="AD91" s="1143"/>
    </row>
    <row r="92" spans="1:30" s="92" customFormat="1" ht="24" customHeight="1">
      <c r="B92" s="575"/>
    </row>
    <row r="93" spans="1:30" s="92" customFormat="1" ht="14.25">
      <c r="B93" s="575"/>
      <c r="G93" s="1143"/>
      <c r="H93" s="1143"/>
      <c r="I93" s="1143"/>
      <c r="J93" s="1143"/>
      <c r="K93" s="1143"/>
      <c r="L93" s="1143"/>
      <c r="M93" s="1143"/>
      <c r="N93" s="1143"/>
      <c r="O93" s="1143"/>
      <c r="P93" s="1143"/>
      <c r="Q93" s="1143"/>
      <c r="R93" s="1143"/>
      <c r="S93" s="1143"/>
      <c r="T93" s="1143"/>
      <c r="U93" s="1143"/>
      <c r="V93" s="1143"/>
      <c r="W93" s="1143"/>
      <c r="X93" s="1143"/>
      <c r="Y93" s="1143"/>
      <c r="Z93" s="1143"/>
      <c r="AA93" s="1143"/>
      <c r="AB93" s="1143"/>
      <c r="AC93" s="1143"/>
      <c r="AD93" s="1143"/>
    </row>
    <row r="94" spans="1:30" s="92" customFormat="1" ht="12.75">
      <c r="B94" s="575"/>
    </row>
    <row r="95" spans="1:30" s="92" customFormat="1">
      <c r="A95" s="1142"/>
      <c r="B95" s="575"/>
      <c r="G95" s="1143"/>
      <c r="H95" s="1143"/>
      <c r="I95" s="1143"/>
      <c r="J95" s="1143"/>
      <c r="K95" s="1143"/>
      <c r="L95" s="1143"/>
      <c r="M95" s="1143"/>
      <c r="N95" s="1143"/>
      <c r="O95" s="1143"/>
      <c r="P95" s="1143"/>
      <c r="Q95" s="1143"/>
      <c r="R95" s="1143"/>
      <c r="S95" s="1143"/>
      <c r="T95" s="1143"/>
      <c r="U95" s="1143"/>
      <c r="V95" s="1143"/>
      <c r="W95" s="1143"/>
      <c r="X95" s="1143"/>
      <c r="Y95" s="1143"/>
      <c r="Z95" s="1143"/>
      <c r="AA95" s="1143"/>
      <c r="AB95" s="1143"/>
      <c r="AC95" s="1143"/>
      <c r="AD95" s="1143"/>
    </row>
    <row r="96" spans="1:30" s="92" customFormat="1">
      <c r="A96" s="1142"/>
      <c r="B96" s="575"/>
      <c r="G96" s="1143"/>
      <c r="H96" s="1143"/>
      <c r="I96" s="1143"/>
      <c r="J96" s="1143"/>
      <c r="K96" s="1143"/>
      <c r="L96" s="1143"/>
      <c r="M96" s="1143"/>
      <c r="N96" s="1143"/>
      <c r="O96" s="1143"/>
      <c r="P96" s="1143"/>
      <c r="Q96" s="1143"/>
      <c r="R96" s="1143"/>
      <c r="S96" s="1143"/>
      <c r="T96" s="1143"/>
      <c r="U96" s="1143"/>
      <c r="V96" s="1143"/>
      <c r="W96" s="1143"/>
      <c r="X96" s="1143"/>
      <c r="Y96" s="1143"/>
      <c r="Z96" s="1143"/>
      <c r="AA96" s="1143"/>
      <c r="AB96" s="1143"/>
      <c r="AC96" s="1143"/>
      <c r="AD96" s="1143"/>
    </row>
    <row r="97" spans="1:30" s="92" customFormat="1">
      <c r="A97" s="1142"/>
      <c r="B97" s="575"/>
      <c r="G97" s="1143"/>
      <c r="H97" s="1143"/>
      <c r="I97" s="1143"/>
      <c r="J97" s="1143"/>
      <c r="K97" s="1143"/>
      <c r="L97" s="1143"/>
      <c r="M97" s="1143"/>
      <c r="N97" s="1143"/>
      <c r="O97" s="1143"/>
      <c r="P97" s="1143"/>
      <c r="Q97" s="1143"/>
      <c r="R97" s="1143"/>
      <c r="S97" s="1143"/>
      <c r="T97" s="1143"/>
      <c r="U97" s="1143"/>
      <c r="V97" s="1143"/>
      <c r="W97" s="1143"/>
      <c r="X97" s="1143"/>
      <c r="Y97" s="1143"/>
      <c r="Z97" s="1143"/>
      <c r="AA97" s="1143"/>
      <c r="AB97" s="1143"/>
      <c r="AC97" s="1143"/>
      <c r="AD97" s="1143"/>
    </row>
    <row r="98" spans="1:30" s="92" customFormat="1" ht="14.25">
      <c r="B98" s="575"/>
      <c r="G98" s="1143"/>
      <c r="H98" s="1143"/>
      <c r="I98" s="1143"/>
      <c r="J98" s="1143"/>
      <c r="K98" s="1143"/>
      <c r="L98" s="1143"/>
      <c r="M98" s="1143"/>
      <c r="N98" s="1143"/>
      <c r="O98" s="1143"/>
      <c r="P98" s="1143"/>
      <c r="Q98" s="1143"/>
      <c r="R98" s="1143"/>
      <c r="S98" s="1143"/>
      <c r="T98" s="1143"/>
      <c r="U98" s="1143"/>
      <c r="V98" s="1143"/>
      <c r="W98" s="1143"/>
      <c r="X98" s="1143"/>
      <c r="Y98" s="1143"/>
      <c r="Z98" s="1143"/>
      <c r="AA98" s="1143"/>
      <c r="AB98" s="1143"/>
      <c r="AC98" s="1143"/>
      <c r="AD98" s="1143"/>
    </row>
    <row r="99" spans="1:30" s="92" customFormat="1" ht="28.5" customHeight="1">
      <c r="B99" s="575"/>
    </row>
    <row r="100" spans="1:30" s="92" customFormat="1" ht="24.75" customHeight="1">
      <c r="B100" s="575"/>
      <c r="G100" s="1143"/>
      <c r="H100" s="1143"/>
      <c r="I100" s="1143"/>
      <c r="J100" s="1143"/>
      <c r="K100" s="1143"/>
      <c r="L100" s="1143"/>
      <c r="M100" s="1143"/>
      <c r="N100" s="1143"/>
      <c r="O100" s="1143"/>
      <c r="P100" s="1143"/>
      <c r="Q100" s="1143"/>
      <c r="R100" s="1143"/>
      <c r="S100" s="1143"/>
      <c r="T100" s="1143"/>
      <c r="U100" s="1143"/>
      <c r="V100" s="1143"/>
      <c r="W100" s="1143"/>
      <c r="X100" s="1143"/>
      <c r="Y100" s="1143"/>
      <c r="Z100" s="1143"/>
      <c r="AA100" s="1143"/>
      <c r="AB100" s="1143"/>
      <c r="AC100" s="1143"/>
      <c r="AD100" s="1143"/>
    </row>
    <row r="101" spans="1:30" s="92" customFormat="1" ht="12.75">
      <c r="B101" s="575"/>
    </row>
    <row r="102" spans="1:30" s="92" customFormat="1" ht="12.75">
      <c r="B102" s="575"/>
    </row>
    <row r="103" spans="1:30" s="92" customFormat="1" ht="12.75">
      <c r="B103" s="575"/>
    </row>
    <row r="104" spans="1:30" s="92" customFormat="1" ht="12.75">
      <c r="B104" s="575"/>
    </row>
    <row r="105" spans="1:30" s="92" customFormat="1" ht="12.75">
      <c r="B105" s="575"/>
    </row>
    <row r="106" spans="1:30" s="92" customFormat="1" ht="12.75">
      <c r="B106" s="575"/>
    </row>
    <row r="107" spans="1:30" s="92" customFormat="1" ht="12.75">
      <c r="B107" s="575"/>
    </row>
    <row r="108" spans="1:30" ht="14.25">
      <c r="A108" s="92"/>
      <c r="B108" s="575"/>
      <c r="C108" s="92"/>
      <c r="D108" s="92"/>
      <c r="E108" s="92"/>
      <c r="F108" s="92"/>
      <c r="J108" s="1143"/>
      <c r="K108" s="1143"/>
      <c r="L108" s="1143"/>
      <c r="M108" s="1143"/>
      <c r="N108" s="1143"/>
      <c r="O108" s="1143"/>
      <c r="P108" s="1143"/>
      <c r="Q108" s="1143"/>
      <c r="R108" s="1143"/>
      <c r="S108" s="1143"/>
    </row>
    <row r="109" spans="1:30" s="92" customFormat="1" ht="12.75">
      <c r="B109" s="575"/>
    </row>
    <row r="110" spans="1:30" ht="14.25">
      <c r="A110" s="92"/>
      <c r="B110" s="1310"/>
      <c r="C110" s="92"/>
      <c r="D110" s="92"/>
      <c r="E110" s="92"/>
      <c r="F110" s="92"/>
      <c r="J110" s="1143"/>
      <c r="K110" s="1143"/>
      <c r="L110" s="1143"/>
      <c r="M110" s="1143"/>
      <c r="N110" s="1143"/>
      <c r="O110" s="1143"/>
      <c r="P110" s="1143"/>
      <c r="Q110" s="1143"/>
      <c r="R110" s="1143"/>
      <c r="S110" s="1143"/>
    </row>
    <row r="111" spans="1:30" ht="14.25">
      <c r="A111" s="92"/>
      <c r="B111" s="1310"/>
      <c r="C111" s="92"/>
      <c r="D111" s="92"/>
      <c r="E111" s="92"/>
      <c r="F111" s="92"/>
      <c r="J111" s="1143"/>
      <c r="K111" s="1143"/>
      <c r="L111" s="1143"/>
      <c r="M111" s="1143"/>
      <c r="N111" s="1143"/>
      <c r="O111" s="1143"/>
      <c r="P111" s="1143"/>
      <c r="Q111" s="1143"/>
      <c r="R111" s="1143"/>
      <c r="S111" s="1143"/>
    </row>
    <row r="112" spans="1:30" ht="14.25">
      <c r="A112" s="92"/>
      <c r="B112" s="575"/>
      <c r="C112" s="92"/>
      <c r="D112" s="92"/>
      <c r="E112" s="92"/>
      <c r="F112" s="92"/>
      <c r="J112" s="1143"/>
      <c r="K112" s="1143"/>
      <c r="L112" s="1143"/>
      <c r="M112" s="1143"/>
      <c r="N112" s="1143"/>
      <c r="O112" s="1143"/>
      <c r="P112" s="1143"/>
      <c r="Q112" s="1143"/>
      <c r="R112" s="1143"/>
      <c r="S112" s="1143"/>
    </row>
    <row r="113" spans="1:19" ht="14.25">
      <c r="A113" s="92"/>
      <c r="B113" s="575"/>
      <c r="C113" s="92"/>
      <c r="D113" s="92"/>
      <c r="E113" s="92"/>
      <c r="F113" s="92"/>
      <c r="J113" s="1143"/>
      <c r="K113" s="1143"/>
      <c r="L113" s="1143"/>
      <c r="M113" s="1143"/>
      <c r="N113" s="1143"/>
      <c r="O113" s="1143"/>
      <c r="P113" s="1143"/>
      <c r="Q113" s="1143"/>
      <c r="R113" s="1143"/>
      <c r="S113" s="1143"/>
    </row>
    <row r="114" spans="1:19" ht="14.25">
      <c r="A114" s="92"/>
      <c r="B114" s="575"/>
      <c r="C114" s="92"/>
      <c r="D114" s="92"/>
      <c r="E114" s="92"/>
      <c r="F114" s="92"/>
      <c r="J114" s="1143"/>
      <c r="K114" s="1143"/>
      <c r="L114" s="1143"/>
      <c r="M114" s="1143"/>
      <c r="N114" s="1143"/>
      <c r="O114" s="1143"/>
      <c r="P114" s="1143"/>
      <c r="Q114" s="1143"/>
      <c r="R114" s="1143"/>
      <c r="S114" s="1143"/>
    </row>
    <row r="115" spans="1:19" ht="14.25">
      <c r="A115" s="92"/>
      <c r="B115" s="575"/>
      <c r="C115" s="92"/>
      <c r="D115" s="92"/>
      <c r="E115" s="92"/>
      <c r="F115" s="92"/>
      <c r="J115" s="1143"/>
      <c r="K115" s="1143"/>
      <c r="L115" s="1143"/>
      <c r="M115" s="1143"/>
      <c r="N115" s="1143"/>
      <c r="O115" s="1143"/>
      <c r="P115" s="1143"/>
      <c r="Q115" s="1143"/>
      <c r="R115" s="1143"/>
      <c r="S115" s="1143"/>
    </row>
    <row r="116" spans="1:19" s="1396" customFormat="1" ht="24" customHeight="1">
      <c r="A116" s="1395"/>
      <c r="B116" s="575"/>
      <c r="C116" s="1395"/>
      <c r="D116" s="1395"/>
      <c r="E116" s="1395"/>
      <c r="F116" s="1395"/>
    </row>
    <row r="117" spans="1:19" ht="14.25">
      <c r="A117" s="92"/>
      <c r="B117" s="1311"/>
      <c r="C117" s="92"/>
      <c r="D117" s="92"/>
      <c r="E117" s="92"/>
      <c r="F117" s="92"/>
      <c r="J117" s="1143"/>
      <c r="K117" s="1143"/>
      <c r="L117" s="1143"/>
      <c r="M117" s="1143"/>
      <c r="N117" s="1143"/>
      <c r="O117" s="1143"/>
      <c r="P117" s="1143"/>
      <c r="Q117" s="1143"/>
      <c r="R117" s="1143"/>
      <c r="S117" s="1143"/>
    </row>
    <row r="118" spans="1:19" ht="14.25">
      <c r="A118" s="92"/>
      <c r="B118" s="1311"/>
      <c r="C118" s="92"/>
      <c r="D118" s="92"/>
      <c r="E118" s="92"/>
      <c r="F118" s="92"/>
      <c r="J118" s="1143"/>
      <c r="K118" s="1143"/>
      <c r="L118" s="1143"/>
      <c r="M118" s="1143"/>
      <c r="N118" s="1143"/>
      <c r="O118" s="1143"/>
      <c r="P118" s="1143"/>
      <c r="Q118" s="1143"/>
      <c r="R118" s="1143"/>
      <c r="S118" s="1143"/>
    </row>
    <row r="119" spans="1:19" ht="14.25">
      <c r="A119" s="92"/>
      <c r="B119" s="575"/>
      <c r="C119" s="92"/>
      <c r="D119" s="92"/>
      <c r="E119" s="92"/>
      <c r="F119" s="92"/>
      <c r="J119" s="1143"/>
      <c r="K119" s="1143"/>
      <c r="L119" s="1143"/>
      <c r="M119" s="1143"/>
      <c r="N119" s="1143"/>
      <c r="O119" s="1143"/>
      <c r="P119" s="1143"/>
      <c r="Q119" s="1143"/>
      <c r="R119" s="1143"/>
      <c r="S119" s="1143"/>
    </row>
    <row r="120" spans="1:19" ht="14.25">
      <c r="A120" s="92"/>
      <c r="B120" s="1310"/>
      <c r="C120" s="92"/>
      <c r="D120" s="92"/>
      <c r="E120" s="92"/>
      <c r="F120" s="92"/>
      <c r="J120" s="1143"/>
      <c r="K120" s="1143"/>
      <c r="L120" s="1143"/>
      <c r="M120" s="1143"/>
      <c r="N120" s="1143"/>
      <c r="O120" s="1143"/>
      <c r="P120" s="1143"/>
      <c r="Q120" s="1143"/>
      <c r="R120" s="1143"/>
      <c r="S120" s="1143"/>
    </row>
    <row r="121" spans="1:19" ht="14.25">
      <c r="A121" s="92"/>
      <c r="B121" s="1310"/>
      <c r="C121" s="92"/>
      <c r="D121" s="92"/>
      <c r="E121" s="92"/>
      <c r="F121" s="92"/>
      <c r="J121" s="1143"/>
      <c r="K121" s="1143"/>
      <c r="L121" s="1143"/>
      <c r="M121" s="1143"/>
      <c r="N121" s="1143"/>
      <c r="O121" s="1143"/>
      <c r="P121" s="1143"/>
      <c r="Q121" s="1143"/>
      <c r="R121" s="1143"/>
      <c r="S121" s="1143"/>
    </row>
    <row r="122" spans="1:19" s="92" customFormat="1" ht="12.75">
      <c r="B122" s="575"/>
    </row>
    <row r="123" spans="1:19" ht="14.25">
      <c r="A123" s="92"/>
      <c r="B123" s="1310"/>
      <c r="C123" s="92"/>
      <c r="D123" s="92"/>
      <c r="E123" s="92"/>
      <c r="F123" s="92"/>
      <c r="J123" s="1143"/>
      <c r="K123" s="1143"/>
      <c r="L123" s="1143"/>
      <c r="M123" s="1143"/>
      <c r="N123" s="1143"/>
      <c r="O123" s="1143"/>
      <c r="P123" s="1143"/>
      <c r="Q123" s="1143"/>
      <c r="R123" s="1143"/>
      <c r="S123" s="1143"/>
    </row>
    <row r="124" spans="1:19" ht="14.25">
      <c r="A124" s="92"/>
      <c r="B124" s="1310"/>
      <c r="C124" s="92"/>
      <c r="D124" s="92"/>
      <c r="E124" s="92"/>
      <c r="F124" s="92"/>
      <c r="J124" s="1143"/>
      <c r="K124" s="1143"/>
      <c r="L124" s="1143"/>
      <c r="M124" s="1143"/>
      <c r="N124" s="1143"/>
      <c r="O124" s="1143"/>
      <c r="P124" s="1143"/>
      <c r="Q124" s="1143"/>
      <c r="R124" s="1143"/>
      <c r="S124" s="1143"/>
    </row>
    <row r="125" spans="1:19" ht="14.25">
      <c r="A125" s="92"/>
      <c r="B125" s="1310"/>
      <c r="C125" s="92"/>
      <c r="D125" s="92"/>
      <c r="E125" s="92"/>
      <c r="F125" s="92"/>
      <c r="J125" s="1143"/>
      <c r="K125" s="1143"/>
      <c r="L125" s="1143"/>
      <c r="M125" s="1143"/>
      <c r="N125" s="1143"/>
      <c r="O125" s="1143"/>
      <c r="P125" s="1143"/>
      <c r="Q125" s="1143"/>
      <c r="R125" s="1143"/>
      <c r="S125" s="1143"/>
    </row>
    <row r="126" spans="1:19" ht="14.25">
      <c r="A126" s="92"/>
      <c r="B126" s="575"/>
      <c r="C126" s="92"/>
      <c r="D126" s="92"/>
      <c r="E126" s="92"/>
      <c r="F126" s="92"/>
      <c r="J126" s="1143"/>
      <c r="K126" s="1143"/>
      <c r="L126" s="1143"/>
      <c r="M126" s="1143"/>
      <c r="N126" s="1143"/>
      <c r="O126" s="1143"/>
      <c r="P126" s="1143"/>
      <c r="Q126" s="1143"/>
      <c r="R126" s="1143"/>
      <c r="S126" s="1143"/>
    </row>
    <row r="127" spans="1:19" ht="14.25">
      <c r="A127" s="92"/>
      <c r="B127" s="575"/>
      <c r="C127" s="92"/>
      <c r="D127" s="92"/>
      <c r="E127" s="92"/>
      <c r="F127" s="92"/>
      <c r="J127" s="1143"/>
      <c r="K127" s="1143"/>
      <c r="L127" s="1143"/>
      <c r="M127" s="1143"/>
      <c r="N127" s="1143"/>
      <c r="O127" s="1143"/>
      <c r="P127" s="1143"/>
      <c r="Q127" s="1143"/>
      <c r="R127" s="1143"/>
      <c r="S127" s="1143"/>
    </row>
    <row r="128" spans="1:19" s="92" customFormat="1" ht="12.75">
      <c r="B128" s="575"/>
    </row>
    <row r="129" spans="1:19" ht="14.25">
      <c r="A129" s="92"/>
      <c r="B129" s="575"/>
      <c r="C129" s="92"/>
      <c r="D129" s="92"/>
      <c r="E129" s="92"/>
      <c r="F129" s="92"/>
      <c r="J129" s="1143"/>
      <c r="K129" s="1143"/>
      <c r="L129" s="1143"/>
      <c r="M129" s="1143"/>
      <c r="N129" s="1143"/>
      <c r="O129" s="1143"/>
      <c r="P129" s="1143"/>
      <c r="Q129" s="1143"/>
      <c r="R129" s="1143"/>
      <c r="S129" s="1143"/>
    </row>
    <row r="130" spans="1:19" ht="14.25">
      <c r="A130" s="92"/>
      <c r="B130" s="575"/>
      <c r="C130" s="92"/>
      <c r="D130" s="92"/>
      <c r="E130" s="92"/>
      <c r="F130" s="92"/>
      <c r="J130" s="1143"/>
      <c r="K130" s="1143"/>
      <c r="L130" s="1143"/>
      <c r="M130" s="1143"/>
      <c r="N130" s="1143"/>
      <c r="O130" s="1143"/>
      <c r="P130" s="1143"/>
      <c r="Q130" s="1143"/>
      <c r="R130" s="1143"/>
      <c r="S130" s="1143"/>
    </row>
    <row r="131" spans="1:19" s="92" customFormat="1" ht="12.75">
      <c r="B131" s="575"/>
    </row>
    <row r="132" spans="1:19" ht="14.25">
      <c r="A132" s="92"/>
      <c r="B132" s="575"/>
      <c r="C132" s="92"/>
      <c r="D132" s="92"/>
      <c r="E132" s="92"/>
      <c r="F132" s="92"/>
      <c r="J132" s="1143"/>
      <c r="K132" s="1143"/>
      <c r="L132" s="1143"/>
      <c r="M132" s="1143"/>
      <c r="N132" s="1143"/>
      <c r="O132" s="1143"/>
      <c r="P132" s="1143"/>
      <c r="Q132" s="1143"/>
      <c r="R132" s="1143"/>
      <c r="S132" s="1143"/>
    </row>
    <row r="133" spans="1:19" s="92" customFormat="1" ht="12.75">
      <c r="B133" s="575"/>
    </row>
    <row r="134" spans="1:19" s="92" customFormat="1" ht="14.25" customHeight="1">
      <c r="B134" s="575"/>
    </row>
    <row r="135" spans="1:19" s="92" customFormat="1" ht="14.25" customHeight="1">
      <c r="B135" s="575"/>
    </row>
    <row r="136" spans="1:19" ht="15" customHeight="1">
      <c r="A136" s="92"/>
      <c r="B136" s="575"/>
      <c r="C136" s="92"/>
      <c r="D136" s="92"/>
      <c r="E136" s="92"/>
      <c r="F136" s="92"/>
      <c r="J136" s="1143"/>
      <c r="K136" s="1143"/>
      <c r="L136" s="1143"/>
      <c r="M136" s="1143"/>
      <c r="N136" s="1143"/>
      <c r="O136" s="1143"/>
      <c r="P136" s="1143"/>
      <c r="Q136" s="1143"/>
      <c r="R136" s="1143"/>
      <c r="S136" s="1143"/>
    </row>
    <row r="137" spans="1:19" ht="15" customHeight="1">
      <c r="A137" s="92"/>
      <c r="B137" s="575"/>
      <c r="C137" s="92"/>
      <c r="D137" s="92"/>
      <c r="E137" s="92"/>
      <c r="F137" s="92"/>
      <c r="J137" s="1143"/>
      <c r="K137" s="1143"/>
      <c r="L137" s="1143"/>
      <c r="M137" s="1143"/>
      <c r="N137" s="1143"/>
      <c r="O137" s="1143"/>
      <c r="P137" s="1143"/>
      <c r="Q137" s="1143"/>
      <c r="R137" s="1143"/>
      <c r="S137" s="1143"/>
    </row>
    <row r="138" spans="1:19" ht="15" customHeight="1">
      <c r="A138" s="92"/>
      <c r="B138" s="575"/>
      <c r="C138" s="92"/>
      <c r="D138" s="92"/>
      <c r="E138" s="92"/>
      <c r="F138" s="92"/>
      <c r="J138" s="1143"/>
      <c r="K138" s="1143"/>
      <c r="L138" s="1143"/>
      <c r="M138" s="1143"/>
      <c r="N138" s="1143"/>
      <c r="O138" s="1143"/>
      <c r="P138" s="1143"/>
      <c r="Q138" s="1143"/>
      <c r="R138" s="1143"/>
      <c r="S138" s="1143"/>
    </row>
    <row r="139" spans="1:19" ht="15" customHeight="1">
      <c r="A139" s="92"/>
      <c r="B139" s="575"/>
      <c r="C139" s="92"/>
      <c r="D139" s="92"/>
      <c r="E139" s="92"/>
      <c r="F139" s="92"/>
      <c r="J139" s="1143"/>
      <c r="K139" s="1143"/>
      <c r="L139" s="1143"/>
      <c r="M139" s="1143"/>
      <c r="N139" s="1143"/>
      <c r="O139" s="1143"/>
      <c r="P139" s="1143"/>
      <c r="Q139" s="1143"/>
      <c r="R139" s="1143"/>
      <c r="S139" s="1143"/>
    </row>
    <row r="140" spans="1:19" ht="14.25">
      <c r="A140" s="92"/>
      <c r="B140" s="575"/>
      <c r="C140" s="92"/>
      <c r="D140" s="92"/>
      <c r="E140" s="92"/>
      <c r="F140" s="92"/>
      <c r="J140" s="1143"/>
      <c r="K140" s="1143"/>
      <c r="L140" s="1143"/>
      <c r="M140" s="1143"/>
      <c r="N140" s="1143"/>
      <c r="O140" s="1143"/>
      <c r="P140" s="1143"/>
      <c r="Q140" s="1143"/>
      <c r="R140" s="1143"/>
      <c r="S140" s="1143"/>
    </row>
    <row r="141" spans="1:19" ht="14.25">
      <c r="A141" s="92"/>
      <c r="B141" s="575"/>
      <c r="C141" s="92"/>
      <c r="D141" s="92"/>
      <c r="E141" s="92"/>
      <c r="F141" s="92"/>
      <c r="J141" s="1143"/>
      <c r="K141" s="1143"/>
      <c r="L141" s="1143"/>
      <c r="M141" s="1143"/>
      <c r="N141" s="1143"/>
      <c r="O141" s="1143"/>
      <c r="P141" s="1143"/>
      <c r="Q141" s="1143"/>
      <c r="R141" s="1143"/>
      <c r="S141" s="1143"/>
    </row>
    <row r="142" spans="1:19" s="92" customFormat="1" ht="12.75">
      <c r="B142" s="575"/>
    </row>
    <row r="143" spans="1:19" ht="14.25">
      <c r="A143" s="92"/>
      <c r="B143" s="575"/>
      <c r="C143" s="92"/>
      <c r="D143" s="92"/>
      <c r="E143" s="92"/>
      <c r="F143" s="92"/>
      <c r="J143" s="1143"/>
      <c r="K143" s="1143"/>
      <c r="L143" s="1143"/>
      <c r="M143" s="1143"/>
      <c r="N143" s="1143"/>
      <c r="O143" s="1143"/>
      <c r="P143" s="1143"/>
      <c r="Q143" s="1143"/>
      <c r="R143" s="1143"/>
      <c r="S143" s="1143"/>
    </row>
    <row r="144" spans="1:19" s="1142" customFormat="1"/>
    <row r="145" spans="1:19" ht="14.25">
      <c r="A145" s="92"/>
      <c r="B145" s="575"/>
      <c r="C145" s="92"/>
      <c r="D145" s="92"/>
      <c r="E145" s="92"/>
      <c r="F145" s="92"/>
      <c r="J145" s="1143"/>
      <c r="K145" s="1143"/>
      <c r="L145" s="1143"/>
      <c r="M145" s="1143"/>
      <c r="N145" s="1143"/>
      <c r="O145" s="1143"/>
      <c r="P145" s="1143"/>
      <c r="Q145" s="1143"/>
      <c r="R145" s="1143"/>
      <c r="S145" s="1143"/>
    </row>
    <row r="146" spans="1:19" ht="14.25">
      <c r="A146" s="92"/>
      <c r="B146" s="575"/>
      <c r="C146" s="92"/>
      <c r="D146" s="92"/>
      <c r="E146" s="92"/>
      <c r="F146" s="92"/>
      <c r="J146" s="1143"/>
      <c r="K146" s="1143"/>
      <c r="L146" s="1143"/>
      <c r="M146" s="1143"/>
      <c r="N146" s="1143"/>
      <c r="O146" s="1143"/>
      <c r="P146" s="1143"/>
      <c r="Q146" s="1143"/>
      <c r="R146" s="1143"/>
      <c r="S146" s="1143"/>
    </row>
    <row r="147" spans="1:19" ht="14.25">
      <c r="A147" s="92"/>
      <c r="B147" s="575"/>
      <c r="C147" s="92"/>
      <c r="D147" s="92"/>
      <c r="E147" s="92"/>
      <c r="F147" s="92"/>
      <c r="J147" s="1143"/>
      <c r="K147" s="1143"/>
      <c r="L147" s="1143"/>
      <c r="M147" s="1143"/>
      <c r="N147" s="1143"/>
      <c r="O147" s="1143"/>
      <c r="P147" s="1143"/>
      <c r="Q147" s="1143"/>
      <c r="R147" s="1143"/>
      <c r="S147" s="1143"/>
    </row>
    <row r="148" spans="1:19" ht="14.25">
      <c r="A148" s="92"/>
      <c r="B148" s="575"/>
      <c r="C148" s="92"/>
      <c r="D148" s="92"/>
      <c r="E148" s="92"/>
      <c r="F148" s="92"/>
      <c r="J148" s="1143"/>
      <c r="K148" s="1143"/>
      <c r="L148" s="1143"/>
      <c r="M148" s="1143"/>
      <c r="N148" s="1143"/>
      <c r="O148" s="1143"/>
      <c r="P148" s="1143"/>
      <c r="Q148" s="1143"/>
      <c r="R148" s="1143"/>
      <c r="S148" s="1143"/>
    </row>
    <row r="149" spans="1:19" ht="14.25">
      <c r="A149" s="92"/>
      <c r="B149" s="575"/>
      <c r="C149" s="92"/>
      <c r="D149" s="92"/>
      <c r="E149" s="92"/>
      <c r="F149" s="92"/>
      <c r="J149" s="1143"/>
      <c r="K149" s="1143"/>
      <c r="L149" s="1143"/>
      <c r="M149" s="1143"/>
      <c r="N149" s="1143"/>
      <c r="O149" s="1143"/>
      <c r="P149" s="1143"/>
      <c r="Q149" s="1143"/>
      <c r="R149" s="1143"/>
      <c r="S149" s="1143"/>
    </row>
    <row r="150" spans="1:19" ht="14.25">
      <c r="A150" s="92"/>
      <c r="B150" s="575"/>
      <c r="C150" s="92"/>
      <c r="D150" s="92"/>
      <c r="E150" s="92"/>
      <c r="F150" s="92"/>
      <c r="J150" s="1143"/>
      <c r="K150" s="1143"/>
      <c r="L150" s="1143"/>
      <c r="M150" s="1143"/>
      <c r="N150" s="1143"/>
      <c r="O150" s="1143"/>
      <c r="P150" s="1143"/>
      <c r="Q150" s="1143"/>
      <c r="R150" s="1143"/>
      <c r="S150" s="1143"/>
    </row>
    <row r="151" spans="1:19" ht="14.25">
      <c r="A151" s="92"/>
      <c r="B151" s="575"/>
      <c r="C151" s="92"/>
      <c r="D151" s="92"/>
      <c r="E151" s="92"/>
      <c r="F151" s="92"/>
      <c r="J151" s="1143"/>
      <c r="K151" s="1143"/>
      <c r="L151" s="1143"/>
      <c r="M151" s="1143"/>
      <c r="N151" s="1143"/>
      <c r="O151" s="1143"/>
      <c r="P151" s="1143"/>
      <c r="Q151" s="1143"/>
      <c r="R151" s="1143"/>
      <c r="S151" s="1143"/>
    </row>
    <row r="152" spans="1:19" ht="14.25">
      <c r="A152" s="92"/>
      <c r="B152" s="575"/>
      <c r="C152" s="92"/>
      <c r="D152" s="92"/>
      <c r="E152" s="92"/>
      <c r="F152" s="92"/>
      <c r="J152" s="1143"/>
      <c r="K152" s="1143"/>
      <c r="L152" s="1143"/>
      <c r="M152" s="1143"/>
      <c r="N152" s="1143"/>
      <c r="O152" s="1143"/>
      <c r="P152" s="1143"/>
      <c r="Q152" s="1143"/>
      <c r="R152" s="1143"/>
      <c r="S152" s="1143"/>
    </row>
    <row r="153" spans="1:19" ht="14.25">
      <c r="A153" s="92"/>
      <c r="B153" s="575"/>
      <c r="C153" s="92"/>
      <c r="D153" s="92"/>
      <c r="E153" s="92"/>
      <c r="F153" s="92"/>
      <c r="J153" s="1143"/>
      <c r="K153" s="1143"/>
      <c r="L153" s="1143"/>
      <c r="M153" s="1143"/>
      <c r="N153" s="1143"/>
      <c r="O153" s="1143"/>
      <c r="P153" s="1143"/>
      <c r="Q153" s="1143"/>
      <c r="R153" s="1143"/>
      <c r="S153" s="1143"/>
    </row>
    <row r="154" spans="1:19" ht="14.25">
      <c r="A154" s="92"/>
      <c r="B154" s="575"/>
      <c r="C154" s="92"/>
      <c r="D154" s="92"/>
      <c r="E154" s="92"/>
      <c r="F154" s="92"/>
      <c r="J154" s="1143"/>
      <c r="K154" s="1143"/>
      <c r="L154" s="1143"/>
      <c r="M154" s="1143"/>
      <c r="N154" s="1143"/>
      <c r="O154" s="1143"/>
      <c r="P154" s="1143"/>
      <c r="Q154" s="1143"/>
      <c r="R154" s="1143"/>
      <c r="S154" s="1143"/>
    </row>
    <row r="155" spans="1:19" ht="14.25">
      <c r="A155" s="92"/>
      <c r="B155" s="575"/>
      <c r="C155" s="92"/>
      <c r="D155" s="92"/>
      <c r="E155" s="92"/>
      <c r="F155" s="92"/>
      <c r="J155" s="1143"/>
      <c r="K155" s="1143"/>
      <c r="L155" s="1143"/>
      <c r="M155" s="1143"/>
      <c r="N155" s="1143"/>
      <c r="O155" s="1143"/>
      <c r="P155" s="1143"/>
      <c r="Q155" s="1143"/>
      <c r="R155" s="1143"/>
      <c r="S155" s="1143"/>
    </row>
    <row r="156" spans="1:19" ht="14.25">
      <c r="A156" s="92"/>
      <c r="B156" s="575"/>
      <c r="C156" s="92"/>
      <c r="D156" s="92"/>
      <c r="E156" s="92"/>
      <c r="F156" s="92"/>
      <c r="J156" s="1143"/>
      <c r="K156" s="1143"/>
      <c r="L156" s="1143"/>
      <c r="M156" s="1143"/>
      <c r="N156" s="1143"/>
      <c r="O156" s="1143"/>
      <c r="P156" s="1143"/>
      <c r="Q156" s="1143"/>
      <c r="R156" s="1143"/>
      <c r="S156" s="1143"/>
    </row>
    <row r="157" spans="1:19" ht="14.25">
      <c r="A157" s="92"/>
      <c r="B157" s="575"/>
      <c r="C157" s="92"/>
      <c r="D157" s="92"/>
      <c r="E157" s="92"/>
      <c r="F157" s="92"/>
      <c r="J157" s="1143"/>
      <c r="K157" s="1143"/>
      <c r="L157" s="1143"/>
      <c r="M157" s="1143"/>
      <c r="N157" s="1143"/>
      <c r="O157" s="1143"/>
      <c r="P157" s="1143"/>
      <c r="Q157" s="1143"/>
      <c r="R157" s="1143"/>
      <c r="S157" s="1143"/>
    </row>
    <row r="158" spans="1:19" ht="14.25">
      <c r="A158" s="92"/>
      <c r="B158" s="575"/>
      <c r="C158" s="92"/>
      <c r="D158" s="92"/>
      <c r="E158" s="92"/>
      <c r="F158" s="92"/>
      <c r="J158" s="1143"/>
      <c r="K158" s="1143"/>
      <c r="L158" s="1143"/>
      <c r="M158" s="1143"/>
      <c r="N158" s="1143"/>
      <c r="O158" s="1143"/>
      <c r="P158" s="1143"/>
      <c r="Q158" s="1143"/>
      <c r="R158" s="1143"/>
      <c r="S158" s="1143"/>
    </row>
    <row r="159" spans="1:19" ht="14.25">
      <c r="A159" s="92"/>
      <c r="B159" s="575"/>
      <c r="C159" s="92"/>
      <c r="D159" s="92"/>
      <c r="E159" s="92"/>
      <c r="F159" s="92"/>
      <c r="J159" s="1143"/>
      <c r="K159" s="1143"/>
      <c r="L159" s="1143"/>
      <c r="M159" s="1143"/>
      <c r="N159" s="1143"/>
      <c r="O159" s="1143"/>
      <c r="P159" s="1143"/>
      <c r="Q159" s="1143"/>
      <c r="R159" s="1143"/>
      <c r="S159" s="1143"/>
    </row>
    <row r="160" spans="1:19" ht="14.25">
      <c r="A160" s="92"/>
      <c r="B160" s="575"/>
      <c r="C160" s="92"/>
      <c r="D160" s="92"/>
      <c r="E160" s="92"/>
      <c r="F160" s="92"/>
      <c r="J160" s="1143"/>
      <c r="K160" s="1143"/>
      <c r="L160" s="1143"/>
      <c r="M160" s="1143"/>
      <c r="N160" s="1143"/>
      <c r="O160" s="1143"/>
      <c r="P160" s="1143"/>
      <c r="Q160" s="1143"/>
      <c r="R160" s="1143"/>
      <c r="S160" s="1143"/>
    </row>
    <row r="161" spans="1:19" ht="14.25">
      <c r="A161" s="92"/>
      <c r="B161" s="575"/>
      <c r="C161" s="92"/>
      <c r="D161" s="92"/>
      <c r="E161" s="92"/>
      <c r="F161" s="92"/>
      <c r="J161" s="1143"/>
      <c r="K161" s="1143"/>
      <c r="L161" s="1143"/>
      <c r="M161" s="1143"/>
      <c r="N161" s="1143"/>
      <c r="O161" s="1143"/>
      <c r="P161" s="1143"/>
      <c r="Q161" s="1143"/>
      <c r="R161" s="1143"/>
      <c r="S161" s="1143"/>
    </row>
    <row r="162" spans="1:19" ht="14.25">
      <c r="A162" s="92"/>
      <c r="B162" s="575"/>
      <c r="C162" s="92"/>
      <c r="D162" s="92"/>
      <c r="E162" s="92"/>
      <c r="F162" s="92"/>
      <c r="J162" s="1143"/>
      <c r="K162" s="1143"/>
      <c r="L162" s="1143"/>
      <c r="M162" s="1143"/>
      <c r="N162" s="1143"/>
      <c r="O162" s="1143"/>
      <c r="P162" s="1143"/>
      <c r="Q162" s="1143"/>
      <c r="R162" s="1143"/>
      <c r="S162" s="1143"/>
    </row>
    <row r="163" spans="1:19" ht="14.25">
      <c r="A163" s="92"/>
      <c r="B163" s="575"/>
      <c r="C163" s="92"/>
      <c r="D163" s="92"/>
      <c r="E163" s="92"/>
      <c r="F163" s="92"/>
      <c r="J163" s="1143"/>
      <c r="K163" s="1143"/>
      <c r="L163" s="1143"/>
      <c r="M163" s="1143"/>
      <c r="N163" s="1143"/>
      <c r="O163" s="1143"/>
      <c r="P163" s="1143"/>
      <c r="Q163" s="1143"/>
      <c r="R163" s="1143"/>
      <c r="S163" s="1143"/>
    </row>
    <row r="164" spans="1:19" ht="14.25">
      <c r="A164" s="92"/>
      <c r="B164" s="575"/>
      <c r="C164" s="92"/>
      <c r="D164" s="92"/>
      <c r="E164" s="92"/>
      <c r="F164" s="92"/>
      <c r="J164" s="1143"/>
      <c r="K164" s="1143"/>
      <c r="L164" s="1143"/>
      <c r="M164" s="1143"/>
      <c r="N164" s="1143"/>
      <c r="O164" s="1143"/>
      <c r="P164" s="1143"/>
      <c r="Q164" s="1143"/>
      <c r="R164" s="1143"/>
      <c r="S164" s="1143"/>
    </row>
    <row r="165" spans="1:19" ht="14.25">
      <c r="A165" s="92"/>
      <c r="B165" s="575"/>
      <c r="C165" s="92"/>
      <c r="D165" s="92"/>
      <c r="E165" s="92"/>
      <c r="F165" s="92"/>
      <c r="J165" s="1143"/>
      <c r="K165" s="1143"/>
      <c r="L165" s="1143"/>
      <c r="M165" s="1143"/>
      <c r="N165" s="1143"/>
      <c r="O165" s="1143"/>
      <c r="P165" s="1143"/>
      <c r="Q165" s="1143"/>
      <c r="R165" s="1143"/>
      <c r="S165" s="1143"/>
    </row>
  </sheetData>
  <dataConsolidate/>
  <mergeCells count="18">
    <mergeCell ref="B8:I8"/>
    <mergeCell ref="B12:I12"/>
    <mergeCell ref="C14:E14"/>
    <mergeCell ref="C15:E15"/>
    <mergeCell ref="C18:D18"/>
    <mergeCell ref="E18:H18"/>
    <mergeCell ref="C61:I61"/>
    <mergeCell ref="E19:H19"/>
    <mergeCell ref="C20:D20"/>
    <mergeCell ref="E20:H20"/>
    <mergeCell ref="C23:D23"/>
    <mergeCell ref="E23:H23"/>
    <mergeCell ref="E24:H24"/>
    <mergeCell ref="C25:D25"/>
    <mergeCell ref="E25:H25"/>
    <mergeCell ref="B33:I33"/>
    <mergeCell ref="C58:D58"/>
    <mergeCell ref="E59:I59"/>
  </mergeCells>
  <conditionalFormatting sqref="C44">
    <cfRule type="expression" dxfId="40" priority="10">
      <formula>dms_PRCPlength_Num&lt;1</formula>
    </cfRule>
  </conditionalFormatting>
  <conditionalFormatting sqref="H39">
    <cfRule type="expression" dxfId="39" priority="45">
      <formula>dms_CRCPlength_Num&lt;6</formula>
    </cfRule>
  </conditionalFormatting>
  <conditionalFormatting sqref="H40:H41">
    <cfRule type="expression" dxfId="38" priority="44">
      <formula>dms_CRCPlength_Num&lt;6</formula>
    </cfRule>
  </conditionalFormatting>
  <conditionalFormatting sqref="H35">
    <cfRule type="expression" dxfId="37" priority="42">
      <formula>dms_CRCPlength_Num&lt;6</formula>
    </cfRule>
  </conditionalFormatting>
  <conditionalFormatting sqref="H36">
    <cfRule type="expression" dxfId="36" priority="43">
      <formula>dms_CRCPlength_Num&lt;6</formula>
    </cfRule>
  </conditionalFormatting>
  <conditionalFormatting sqref="G41">
    <cfRule type="expression" dxfId="35" priority="41">
      <formula>dms_CRCPlength_Num&lt;15</formula>
    </cfRule>
  </conditionalFormatting>
  <conditionalFormatting sqref="F41">
    <cfRule type="expression" dxfId="34" priority="40">
      <formula>dms_CRCPlength_Num&lt;14</formula>
    </cfRule>
  </conditionalFormatting>
  <conditionalFormatting sqref="E41">
    <cfRule type="expression" dxfId="33" priority="39">
      <formula>dms_CRCPlength_Num&lt;13</formula>
    </cfRule>
  </conditionalFormatting>
  <conditionalFormatting sqref="D41">
    <cfRule type="expression" dxfId="32" priority="38">
      <formula>dms_CRCPlength_Num&lt;12</formula>
    </cfRule>
  </conditionalFormatting>
  <conditionalFormatting sqref="C41">
    <cfRule type="expression" dxfId="31" priority="37">
      <formula>dms_CRCPlength_Num&lt;11</formula>
    </cfRule>
  </conditionalFormatting>
  <conditionalFormatting sqref="G40">
    <cfRule type="expression" dxfId="30" priority="36">
      <formula>dms_CRCPlength_Num&lt;10</formula>
    </cfRule>
  </conditionalFormatting>
  <conditionalFormatting sqref="F40">
    <cfRule type="expression" dxfId="29" priority="35">
      <formula>dms_CRCPlength_Num&lt;9</formula>
    </cfRule>
  </conditionalFormatting>
  <conditionalFormatting sqref="E40">
    <cfRule type="expression" dxfId="28" priority="34">
      <formula>dms_CRCPlength_Num&lt;8</formula>
    </cfRule>
  </conditionalFormatting>
  <conditionalFormatting sqref="D40">
    <cfRule type="expression" dxfId="27" priority="33">
      <formula>dms_CRCPlength_Num&lt;7</formula>
    </cfRule>
  </conditionalFormatting>
  <conditionalFormatting sqref="C40">
    <cfRule type="expression" dxfId="26" priority="32">
      <formula>dms_CRCPlength_Num&lt;6</formula>
    </cfRule>
  </conditionalFormatting>
  <conditionalFormatting sqref="G39">
    <cfRule type="expression" dxfId="25" priority="31">
      <formula>dms_CRCPlength_Num&lt;5</formula>
    </cfRule>
  </conditionalFormatting>
  <conditionalFormatting sqref="F39">
    <cfRule type="expression" dxfId="24" priority="30">
      <formula>dms_CRCPlength_Num&lt;4</formula>
    </cfRule>
  </conditionalFormatting>
  <conditionalFormatting sqref="E39">
    <cfRule type="expression" dxfId="23" priority="29">
      <formula>dms_CRCPlength_Num&lt;3</formula>
    </cfRule>
  </conditionalFormatting>
  <conditionalFormatting sqref="D39">
    <cfRule type="expression" dxfId="22" priority="28">
      <formula>dms_CRCPlength_Num&lt;2</formula>
    </cfRule>
  </conditionalFormatting>
  <conditionalFormatting sqref="G36">
    <cfRule type="expression" dxfId="21" priority="27">
      <formula>dms_FRCPlength_Num&lt;10</formula>
    </cfRule>
  </conditionalFormatting>
  <conditionalFormatting sqref="F36">
    <cfRule type="expression" dxfId="20" priority="26">
      <formula>dms_FRCPlength_Num&lt;9</formula>
    </cfRule>
  </conditionalFormatting>
  <conditionalFormatting sqref="E36">
    <cfRule type="expression" dxfId="19" priority="25">
      <formula>dms_FRCPlength_Num&lt;8</formula>
    </cfRule>
  </conditionalFormatting>
  <conditionalFormatting sqref="D36">
    <cfRule type="expression" dxfId="18" priority="24">
      <formula>dms_FRCPlength_Num&lt;7</formula>
    </cfRule>
  </conditionalFormatting>
  <conditionalFormatting sqref="C36">
    <cfRule type="expression" dxfId="17" priority="23">
      <formula>dms_FRCPlength_Num&lt;6</formula>
    </cfRule>
  </conditionalFormatting>
  <conditionalFormatting sqref="G35">
    <cfRule type="expression" dxfId="16" priority="22">
      <formula>dms_FRCPlength_Num&lt;5</formula>
    </cfRule>
  </conditionalFormatting>
  <conditionalFormatting sqref="F35">
    <cfRule type="expression" dxfId="15" priority="21">
      <formula>dms_FRCPlength_Num&lt;4</formula>
    </cfRule>
  </conditionalFormatting>
  <conditionalFormatting sqref="E35">
    <cfRule type="expression" dxfId="14" priority="20">
      <formula>dms_FRCPlength_Num&lt;3</formula>
    </cfRule>
  </conditionalFormatting>
  <conditionalFormatting sqref="G45">
    <cfRule type="expression" dxfId="13" priority="19">
      <formula>dms_PRCPlength_Num&lt;10</formula>
    </cfRule>
  </conditionalFormatting>
  <conditionalFormatting sqref="F45">
    <cfRule type="expression" dxfId="12" priority="18">
      <formula>dms_PRCPlength_Num&lt;9</formula>
    </cfRule>
  </conditionalFormatting>
  <conditionalFormatting sqref="E45">
    <cfRule type="expression" dxfId="11" priority="17">
      <formula>dms_PRCPlength_Num&lt;8</formula>
    </cfRule>
  </conditionalFormatting>
  <conditionalFormatting sqref="D45">
    <cfRule type="expression" dxfId="10" priority="16">
      <formula>dms_PRCPlength_Num&lt;7</formula>
    </cfRule>
  </conditionalFormatting>
  <conditionalFormatting sqref="C45">
    <cfRule type="expression" dxfId="9" priority="15">
      <formula>dms_PRCPlength_Num&lt;6</formula>
    </cfRule>
  </conditionalFormatting>
  <conditionalFormatting sqref="G44">
    <cfRule type="expression" dxfId="8" priority="14">
      <formula>dms_PRCPlength_Num&lt;5</formula>
    </cfRule>
  </conditionalFormatting>
  <conditionalFormatting sqref="F44">
    <cfRule type="expression" dxfId="7" priority="13">
      <formula>dms_PRCPlength_Num&lt;4</formula>
    </cfRule>
  </conditionalFormatting>
  <conditionalFormatting sqref="E44">
    <cfRule type="expression" dxfId="6" priority="12">
      <formula>dms_PRCPlength_Num&lt;3</formula>
    </cfRule>
  </conditionalFormatting>
  <conditionalFormatting sqref="D44">
    <cfRule type="expression" dxfId="5" priority="11">
      <formula>dms_PRCPlength_Num&lt;2</formula>
    </cfRule>
  </conditionalFormatting>
  <dataValidations count="11">
    <dataValidation type="list" allowBlank="1" showInputMessage="1" showErrorMessage="1" sqref="C48 C50 C35">
      <formula1>IF(dms_RPT="financial",dms_Financial_Years,dms_Calendar_Years)</formula1>
    </dataValidation>
    <dataValidation type="textLength" operator="lessThan" allowBlank="1" showInputMessage="1" showErrorMessage="1" promptTitle="Amendment reason" prompt="If this submission is a resubmission because data has been amended, NSP to provide amendment reason. _x000a__x000a_eg. corrected data errors in tables 3.1.1 &amp; 3.5.1" sqref="C61:I61">
      <formula1>150</formula1>
    </dataValidation>
    <dataValidation type="list" allowBlank="1" showInputMessage="1" showErrorMessage="1" sqref="C59">
      <formula1>dms_DataQuality_List</formula1>
    </dataValidation>
    <dataValidation type="textLength" operator="greaterThan" showInputMessage="1" showErrorMessage="1" sqref="E18 E20:H20 E25:H25 E23">
      <formula1>1</formula1>
    </dataValidation>
    <dataValidation type="list" operator="lessThanOrEqual" showInputMessage="1" showErrorMessage="1" sqref="E26">
      <formula1>"ACT,NSW,NT,Qld,SA,Tas,Vic,WA"</formula1>
    </dataValidation>
    <dataValidation type="list" operator="lessThanOrEqual" showInputMessage="1" showErrorMessage="1" sqref="H14">
      <formula1>dms_TradingName_List</formula1>
    </dataValidation>
    <dataValidation type="list" allowBlank="1" showInputMessage="1" showErrorMessage="1" prompt="Please use drop down to select correct state." sqref="E21">
      <formula1>"ACT,NSW,NT,Qld,SA,Tas,Vic,WA"</formula1>
    </dataValidation>
    <dataValidation type="list" allowBlank="1" showInputMessage="1" showErrorMessage="1" sqref="C58:D58">
      <formula1>dms_SourceList</formula1>
    </dataValidation>
    <dataValidation type="list" operator="lessThanOrEqual" showInputMessage="1" showErrorMessage="1" prompt="Please use drop down to select correct business name. ABN will auto populate." sqref="C14:E14">
      <formula1>dms_TradingName_List</formula1>
    </dataValidation>
    <dataValidation type="whole" allowBlank="1" showInputMessage="1" showErrorMessage="1" sqref="G21 G26:G27">
      <formula1>1</formula1>
      <formula2>9999</formula2>
    </dataValidation>
    <dataValidation type="list" allowBlank="1" showInputMessage="1" showErrorMessage="1" sqref="C60">
      <formula1>dms_Confid_status_List</formula1>
    </dataValidation>
  </dataValidations>
  <pageMargins left="0.25" right="0.25" top="0.75" bottom="0.75" header="0.3" footer="0.3"/>
  <pageSetup paperSize="9" scale="9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 tint="0.39997558519241921"/>
  </sheetPr>
  <dimension ref="A1:D127"/>
  <sheetViews>
    <sheetView showGridLines="0" topLeftCell="A13" zoomScale="90" zoomScaleNormal="90" workbookViewId="0">
      <selection activeCell="C43" sqref="C43"/>
    </sheetView>
  </sheetViews>
  <sheetFormatPr defaultRowHeight="15" outlineLevelRow="1"/>
  <cols>
    <col min="1" max="1" width="16.5703125" style="118" customWidth="1"/>
    <col min="2" max="2" width="67.42578125" customWidth="1"/>
    <col min="3" max="3" width="51.7109375" customWidth="1"/>
    <col min="4" max="4" width="19.28515625" customWidth="1"/>
  </cols>
  <sheetData>
    <row r="1" spans="1:4" s="307" customFormat="1" ht="30" customHeight="1">
      <c r="A1" s="529"/>
      <c r="B1" s="94" t="s">
        <v>0</v>
      </c>
      <c r="C1" s="530"/>
      <c r="D1"/>
    </row>
    <row r="2" spans="1:4" s="307" customFormat="1" ht="30" customHeight="1">
      <c r="A2" s="529"/>
      <c r="B2" s="93" t="s">
        <v>1726</v>
      </c>
      <c r="C2" s="119"/>
      <c r="D2"/>
    </row>
    <row r="3" spans="1:4" s="307" customFormat="1" ht="30" customHeight="1">
      <c r="A3" s="529"/>
      <c r="B3" s="94" t="s">
        <v>2105</v>
      </c>
      <c r="C3" s="531"/>
      <c r="D3"/>
    </row>
    <row r="4" spans="1:4" s="307" customFormat="1" ht="30" customHeight="1">
      <c r="A4" s="529"/>
      <c r="B4" s="505" t="s">
        <v>27</v>
      </c>
      <c r="C4" s="532"/>
      <c r="D4"/>
    </row>
    <row r="5" spans="1:4">
      <c r="A5"/>
    </row>
    <row r="6" spans="1:4" s="307" customFormat="1" ht="40.5" customHeight="1">
      <c r="A6" s="529"/>
      <c r="B6" s="904" t="s">
        <v>1608</v>
      </c>
      <c r="C6"/>
      <c r="D6"/>
    </row>
    <row r="7" spans="1:4" s="307" customFormat="1" ht="15.75" thickBot="1">
      <c r="A7" s="529"/>
      <c r="B7" s="128"/>
      <c r="C7" s="128"/>
      <c r="D7" s="128"/>
    </row>
    <row r="8" spans="1:4" s="307" customFormat="1" ht="18">
      <c r="A8" s="529"/>
      <c r="B8" s="534" t="s">
        <v>1495</v>
      </c>
      <c r="C8" s="535"/>
      <c r="D8" s="249"/>
    </row>
    <row r="9" spans="1:4" s="307" customFormat="1" ht="30" outlineLevel="1">
      <c r="A9" s="279"/>
      <c r="B9" s="1077"/>
      <c r="C9" s="1075" t="s">
        <v>293</v>
      </c>
      <c r="D9" s="249"/>
    </row>
    <row r="10" spans="1:4" ht="21" outlineLevel="1" thickBot="1">
      <c r="A10" s="108"/>
      <c r="B10" s="1078"/>
      <c r="C10" s="1076">
        <v>2019</v>
      </c>
      <c r="D10" s="107"/>
    </row>
    <row r="11" spans="1:4" outlineLevel="1">
      <c r="A11" s="105"/>
      <c r="B11" s="109" t="s">
        <v>28</v>
      </c>
      <c r="C11" s="54">
        <v>41389875.740000002</v>
      </c>
      <c r="D11" s="107"/>
    </row>
    <row r="12" spans="1:4" outlineLevel="1">
      <c r="A12" s="105"/>
      <c r="B12" s="110" t="s">
        <v>29</v>
      </c>
      <c r="C12" s="1141">
        <v>36151416.799999997</v>
      </c>
      <c r="D12" s="107"/>
    </row>
    <row r="13" spans="1:4" outlineLevel="1">
      <c r="A13" s="105"/>
      <c r="B13" s="110" t="s">
        <v>30</v>
      </c>
      <c r="C13" s="53">
        <v>19061479.68</v>
      </c>
      <c r="D13" s="107"/>
    </row>
    <row r="14" spans="1:4" outlineLevel="1">
      <c r="A14" s="105"/>
      <c r="B14" s="110" t="s">
        <v>31</v>
      </c>
      <c r="C14" s="53">
        <v>25652690.149999999</v>
      </c>
      <c r="D14" s="107"/>
    </row>
    <row r="15" spans="1:4" outlineLevel="1">
      <c r="A15" s="105"/>
      <c r="B15" s="110" t="s">
        <v>42</v>
      </c>
      <c r="C15" s="1141">
        <v>15000326.09</v>
      </c>
      <c r="D15" s="107"/>
    </row>
    <row r="16" spans="1:4" outlineLevel="1">
      <c r="A16" s="105"/>
      <c r="B16" s="110" t="s">
        <v>43</v>
      </c>
      <c r="C16" s="1141">
        <v>7981008.71</v>
      </c>
      <c r="D16" s="107"/>
    </row>
    <row r="17" spans="1:4" outlineLevel="1">
      <c r="A17" s="105"/>
      <c r="B17" s="110" t="s">
        <v>32</v>
      </c>
      <c r="C17" s="53">
        <v>0</v>
      </c>
      <c r="D17" s="107"/>
    </row>
    <row r="18" spans="1:4" outlineLevel="1">
      <c r="A18" s="105"/>
      <c r="B18" s="110" t="s">
        <v>33</v>
      </c>
      <c r="C18" s="53">
        <v>0</v>
      </c>
      <c r="D18" s="107"/>
    </row>
    <row r="19" spans="1:4" outlineLevel="1">
      <c r="A19" s="105"/>
      <c r="B19" s="111" t="s">
        <v>68</v>
      </c>
      <c r="C19" s="53" t="s">
        <v>68</v>
      </c>
      <c r="D19" s="107"/>
    </row>
    <row r="20" spans="1:4" outlineLevel="1">
      <c r="A20" s="105"/>
      <c r="B20" s="111" t="s">
        <v>68</v>
      </c>
      <c r="C20" s="53" t="s">
        <v>68</v>
      </c>
      <c r="D20" s="107"/>
    </row>
    <row r="21" spans="1:4" outlineLevel="1">
      <c r="A21" s="105"/>
      <c r="B21" s="111" t="s">
        <v>68</v>
      </c>
      <c r="C21" s="53" t="s">
        <v>68</v>
      </c>
      <c r="D21" s="107"/>
    </row>
    <row r="22" spans="1:4" outlineLevel="1">
      <c r="A22" s="105"/>
      <c r="B22" s="111" t="s">
        <v>68</v>
      </c>
      <c r="C22" s="53" t="s">
        <v>68</v>
      </c>
      <c r="D22" s="107"/>
    </row>
    <row r="23" spans="1:4" outlineLevel="1">
      <c r="A23" s="105"/>
      <c r="B23" s="111" t="s">
        <v>68</v>
      </c>
      <c r="C23" s="53" t="s">
        <v>68</v>
      </c>
      <c r="D23" s="107"/>
    </row>
    <row r="24" spans="1:4" outlineLevel="1">
      <c r="A24" s="105"/>
      <c r="B24" s="111" t="s">
        <v>68</v>
      </c>
      <c r="C24" s="53" t="s">
        <v>68</v>
      </c>
      <c r="D24" s="107"/>
    </row>
    <row r="25" spans="1:4" outlineLevel="1">
      <c r="A25" s="105"/>
      <c r="B25" s="111" t="s">
        <v>68</v>
      </c>
      <c r="C25" s="53" t="s">
        <v>68</v>
      </c>
      <c r="D25" s="107"/>
    </row>
    <row r="26" spans="1:4" outlineLevel="1">
      <c r="A26" s="105"/>
      <c r="B26" s="953" t="s">
        <v>34</v>
      </c>
      <c r="C26" s="954">
        <v>-816.35000002384186</v>
      </c>
      <c r="D26" s="107"/>
    </row>
    <row r="27" spans="1:4" ht="15.75" outlineLevel="1" thickBot="1">
      <c r="A27" s="105"/>
      <c r="B27" s="525" t="s">
        <v>1639</v>
      </c>
      <c r="C27" s="51">
        <v>-47406347.350000001</v>
      </c>
      <c r="D27" s="107"/>
    </row>
    <row r="28" spans="1:4" ht="27" outlineLevel="1">
      <c r="A28" s="105"/>
      <c r="B28" s="524" t="s">
        <v>1670</v>
      </c>
      <c r="C28" s="47">
        <v>145235980.81999999</v>
      </c>
      <c r="D28" s="113"/>
    </row>
    <row r="29" spans="1:4" ht="15.75" thickBot="1">
      <c r="A29" s="105"/>
      <c r="B29" s="114"/>
      <c r="C29" s="114"/>
      <c r="D29" s="107"/>
    </row>
    <row r="30" spans="1:4" ht="15.75">
      <c r="A30" s="105"/>
      <c r="B30" s="526" t="s">
        <v>1496</v>
      </c>
      <c r="C30" s="527"/>
      <c r="D30" s="107"/>
    </row>
    <row r="31" spans="1:4" ht="30" outlineLevel="1">
      <c r="A31" s="116"/>
      <c r="B31" s="1077"/>
      <c r="C31" s="536" t="s">
        <v>293</v>
      </c>
      <c r="D31" s="107"/>
    </row>
    <row r="32" spans="1:4" ht="21" outlineLevel="1" thickBot="1">
      <c r="A32" s="116"/>
      <c r="B32" s="1078"/>
      <c r="C32" s="523">
        <v>2019</v>
      </c>
      <c r="D32" s="107"/>
    </row>
    <row r="33" spans="1:4" outlineLevel="1">
      <c r="A33" s="105"/>
      <c r="B33" s="1195" t="s">
        <v>35</v>
      </c>
      <c r="C33" s="22">
        <v>3197180.41</v>
      </c>
      <c r="D33" s="107"/>
    </row>
    <row r="34" spans="1:4" outlineLevel="1">
      <c r="A34" s="105"/>
      <c r="B34" s="1194" t="s">
        <v>36</v>
      </c>
      <c r="C34" s="671">
        <v>5544660.0499999998</v>
      </c>
      <c r="D34" s="107"/>
    </row>
    <row r="35" spans="1:4" outlineLevel="1">
      <c r="A35" s="105"/>
      <c r="B35" s="1194" t="s">
        <v>37</v>
      </c>
      <c r="C35" s="671">
        <v>5725456.79</v>
      </c>
      <c r="D35" s="107"/>
    </row>
    <row r="36" spans="1:4" outlineLevel="1">
      <c r="A36" s="105"/>
      <c r="B36" s="1194" t="s">
        <v>31</v>
      </c>
      <c r="C36" s="671">
        <v>17128279.987502676</v>
      </c>
      <c r="D36" s="107"/>
    </row>
    <row r="37" spans="1:4" outlineLevel="1">
      <c r="A37" s="105"/>
      <c r="B37" s="1194" t="s">
        <v>44</v>
      </c>
      <c r="C37" s="671">
        <v>28096121.489999998</v>
      </c>
      <c r="D37" s="107"/>
    </row>
    <row r="38" spans="1:4" outlineLevel="1">
      <c r="A38" s="105"/>
      <c r="B38" s="1194" t="s">
        <v>45</v>
      </c>
      <c r="C38" s="671">
        <v>34619835.140000001</v>
      </c>
      <c r="D38" s="107"/>
    </row>
    <row r="39" spans="1:4" outlineLevel="1">
      <c r="A39" s="105"/>
      <c r="B39" s="1194" t="s">
        <v>32</v>
      </c>
      <c r="C39" s="671" t="s">
        <v>68</v>
      </c>
      <c r="D39" s="107"/>
    </row>
    <row r="40" spans="1:4" outlineLevel="1">
      <c r="A40" s="105"/>
      <c r="B40" s="1194" t="s">
        <v>33</v>
      </c>
      <c r="C40" s="671" t="s">
        <v>68</v>
      </c>
      <c r="D40" s="107"/>
    </row>
    <row r="41" spans="1:4" outlineLevel="1">
      <c r="A41" s="105"/>
      <c r="B41" s="1196" t="s">
        <v>68</v>
      </c>
      <c r="C41" s="671" t="s">
        <v>68</v>
      </c>
      <c r="D41" s="107"/>
    </row>
    <row r="42" spans="1:4" outlineLevel="1">
      <c r="A42" s="105"/>
      <c r="B42" s="1196" t="s">
        <v>68</v>
      </c>
      <c r="C42" s="671" t="s">
        <v>68</v>
      </c>
      <c r="D42" s="107"/>
    </row>
    <row r="43" spans="1:4" outlineLevel="1">
      <c r="A43" s="105"/>
      <c r="B43" s="1196" t="s">
        <v>68</v>
      </c>
      <c r="C43" s="671" t="s">
        <v>68</v>
      </c>
      <c r="D43" s="107"/>
    </row>
    <row r="44" spans="1:4" outlineLevel="1">
      <c r="A44" s="105"/>
      <c r="B44" s="1196" t="s">
        <v>68</v>
      </c>
      <c r="C44" s="671" t="s">
        <v>68</v>
      </c>
      <c r="D44" s="107"/>
    </row>
    <row r="45" spans="1:4" outlineLevel="1">
      <c r="A45" s="105"/>
      <c r="B45" s="1196" t="s">
        <v>68</v>
      </c>
      <c r="C45" s="671" t="s">
        <v>68</v>
      </c>
      <c r="D45" s="107"/>
    </row>
    <row r="46" spans="1:4" outlineLevel="1">
      <c r="A46" s="105"/>
      <c r="B46" s="1196" t="s">
        <v>68</v>
      </c>
      <c r="C46" s="671" t="s">
        <v>68</v>
      </c>
      <c r="D46" s="107"/>
    </row>
    <row r="47" spans="1:4" outlineLevel="1">
      <c r="A47" s="105"/>
      <c r="B47" s="1196" t="s">
        <v>68</v>
      </c>
      <c r="C47" s="671" t="s">
        <v>68</v>
      </c>
      <c r="D47" s="107"/>
    </row>
    <row r="48" spans="1:4" ht="15.75" outlineLevel="1" thickBot="1">
      <c r="A48" s="105"/>
      <c r="B48" s="1197" t="s">
        <v>34</v>
      </c>
      <c r="C48" s="20">
        <v>-6763485.3075026721</v>
      </c>
      <c r="D48" s="107"/>
    </row>
    <row r="49" spans="1:4" ht="15.75" outlineLevel="1" thickBot="1">
      <c r="A49" s="117"/>
      <c r="B49" s="528" t="s">
        <v>38</v>
      </c>
      <c r="C49" s="46">
        <v>87548048.560000002</v>
      </c>
      <c r="D49" s="113"/>
    </row>
    <row r="50" spans="1:4" ht="15.75" thickBot="1">
      <c r="A50" s="105"/>
      <c r="B50" s="114"/>
      <c r="C50" s="114"/>
      <c r="D50" s="107"/>
    </row>
    <row r="51" spans="1:4" ht="15.75">
      <c r="A51" s="105"/>
      <c r="B51" s="526" t="s">
        <v>1497</v>
      </c>
      <c r="C51" s="527"/>
      <c r="D51" s="107"/>
    </row>
    <row r="52" spans="1:4" ht="30" outlineLevel="1">
      <c r="A52" s="116"/>
      <c r="B52" s="1077"/>
      <c r="C52" s="536" t="s">
        <v>293</v>
      </c>
      <c r="D52" s="107"/>
    </row>
    <row r="53" spans="1:4" ht="21" outlineLevel="1" thickBot="1">
      <c r="A53" s="116"/>
      <c r="B53" s="1078"/>
      <c r="C53" s="523">
        <v>2019</v>
      </c>
      <c r="D53" s="107"/>
    </row>
    <row r="54" spans="1:4" outlineLevel="1">
      <c r="A54" s="105"/>
      <c r="B54" s="109" t="s">
        <v>29</v>
      </c>
      <c r="C54" s="50">
        <v>4780589.4000000004</v>
      </c>
      <c r="D54" s="107"/>
    </row>
    <row r="55" spans="1:4" outlineLevel="1">
      <c r="A55" s="105"/>
      <c r="B55" s="110" t="s">
        <v>42</v>
      </c>
      <c r="C55" s="49">
        <v>1071996.7</v>
      </c>
      <c r="D55" s="107"/>
    </row>
    <row r="56" spans="1:4" outlineLevel="1">
      <c r="A56" s="105"/>
      <c r="B56" s="110" t="s">
        <v>43</v>
      </c>
      <c r="C56" s="49">
        <v>580505.24</v>
      </c>
      <c r="D56" s="107"/>
    </row>
    <row r="57" spans="1:4" outlineLevel="1">
      <c r="A57" s="105"/>
      <c r="B57" s="110" t="s">
        <v>32</v>
      </c>
      <c r="C57" s="49">
        <v>3962542.35</v>
      </c>
      <c r="D57" s="107"/>
    </row>
    <row r="58" spans="1:4" outlineLevel="1">
      <c r="A58" s="105"/>
      <c r="B58" s="110" t="s">
        <v>39</v>
      </c>
      <c r="C58" s="49">
        <v>1221706.72</v>
      </c>
      <c r="D58" s="107"/>
    </row>
    <row r="59" spans="1:4" outlineLevel="1">
      <c r="A59" s="105"/>
      <c r="B59" s="110" t="s">
        <v>40</v>
      </c>
      <c r="C59" s="49">
        <v>4779469.4000000004</v>
      </c>
      <c r="D59" s="107"/>
    </row>
    <row r="60" spans="1:4" outlineLevel="1">
      <c r="A60" s="105"/>
      <c r="B60" s="1417" t="s">
        <v>28</v>
      </c>
      <c r="C60" s="53">
        <v>1221706.72</v>
      </c>
      <c r="D60" s="107"/>
    </row>
    <row r="61" spans="1:4" outlineLevel="1">
      <c r="A61" s="105"/>
      <c r="B61" s="111" t="s">
        <v>2102</v>
      </c>
      <c r="C61" s="53">
        <v>1828057.29</v>
      </c>
      <c r="D61" s="107"/>
    </row>
    <row r="62" spans="1:4" outlineLevel="1">
      <c r="A62" s="105"/>
      <c r="B62" s="111" t="s">
        <v>68</v>
      </c>
      <c r="C62" s="53" t="s">
        <v>68</v>
      </c>
      <c r="D62" s="107"/>
    </row>
    <row r="63" spans="1:4" outlineLevel="1">
      <c r="A63" s="105"/>
      <c r="B63" s="111" t="s">
        <v>68</v>
      </c>
      <c r="C63" s="53" t="s">
        <v>68</v>
      </c>
      <c r="D63" s="107"/>
    </row>
    <row r="64" spans="1:4" outlineLevel="1">
      <c r="A64" s="105"/>
      <c r="B64" s="111" t="s">
        <v>68</v>
      </c>
      <c r="C64" s="53" t="s">
        <v>68</v>
      </c>
      <c r="D64" s="107"/>
    </row>
    <row r="65" spans="1:4" outlineLevel="1">
      <c r="A65" s="105"/>
      <c r="B65" s="111" t="s">
        <v>68</v>
      </c>
      <c r="C65" s="53" t="s">
        <v>68</v>
      </c>
      <c r="D65" s="107"/>
    </row>
    <row r="66" spans="1:4" outlineLevel="1">
      <c r="A66" s="105"/>
      <c r="B66" s="111" t="s">
        <v>68</v>
      </c>
      <c r="C66" s="53" t="s">
        <v>68</v>
      </c>
      <c r="D66" s="107"/>
    </row>
    <row r="67" spans="1:4" ht="15.75" outlineLevel="1" thickBot="1">
      <c r="A67" s="105"/>
      <c r="B67" s="112" t="s">
        <v>34</v>
      </c>
      <c r="C67" s="48">
        <v>-7830353.4100000001</v>
      </c>
      <c r="D67" s="107"/>
    </row>
    <row r="68" spans="1:4" ht="15.75" outlineLevel="1" thickBot="1">
      <c r="A68" s="117"/>
      <c r="B68" s="528" t="s">
        <v>41</v>
      </c>
      <c r="C68" s="46">
        <v>11616220.41</v>
      </c>
      <c r="D68" s="113"/>
    </row>
    <row r="69" spans="1:4" ht="15.75" thickBot="1">
      <c r="A69" s="105"/>
      <c r="B69" s="114"/>
      <c r="C69" s="114"/>
      <c r="D69" s="107"/>
    </row>
    <row r="70" spans="1:4" ht="15.75">
      <c r="B70" s="526" t="s">
        <v>1498</v>
      </c>
      <c r="C70" s="527"/>
      <c r="D70" s="107"/>
    </row>
    <row r="71" spans="1:4" ht="30" outlineLevel="1">
      <c r="A71" s="116"/>
      <c r="B71" s="1077"/>
      <c r="C71" s="536" t="s">
        <v>293</v>
      </c>
      <c r="D71" s="107"/>
    </row>
    <row r="72" spans="1:4" ht="21" outlineLevel="1" thickBot="1">
      <c r="A72" s="116"/>
      <c r="B72" s="1078"/>
      <c r="C72" s="523">
        <v>2019</v>
      </c>
      <c r="D72" s="107"/>
    </row>
    <row r="73" spans="1:4" outlineLevel="1">
      <c r="A73" s="105"/>
      <c r="B73" s="109" t="s">
        <v>29</v>
      </c>
      <c r="C73" s="50">
        <v>0</v>
      </c>
      <c r="D73" s="107"/>
    </row>
    <row r="74" spans="1:4" outlineLevel="1">
      <c r="A74" s="105"/>
      <c r="B74" s="110" t="s">
        <v>44</v>
      </c>
      <c r="C74" s="49">
        <v>2304460.56</v>
      </c>
      <c r="D74" s="107"/>
    </row>
    <row r="75" spans="1:4" outlineLevel="1">
      <c r="A75" s="105"/>
      <c r="B75" s="110" t="s">
        <v>45</v>
      </c>
      <c r="C75" s="49">
        <v>5632302.3300000001</v>
      </c>
      <c r="D75" s="107"/>
    </row>
    <row r="76" spans="1:4" outlineLevel="1">
      <c r="A76" s="105"/>
      <c r="B76" s="110" t="s">
        <v>32</v>
      </c>
      <c r="C76" s="49">
        <v>5581590.1100000003</v>
      </c>
      <c r="D76" s="107"/>
    </row>
    <row r="77" spans="1:4" outlineLevel="1">
      <c r="A77" s="105"/>
      <c r="B77" s="110" t="s">
        <v>39</v>
      </c>
      <c r="C77" s="49">
        <v>2421507.63</v>
      </c>
      <c r="D77" s="107"/>
    </row>
    <row r="78" spans="1:4" outlineLevel="1">
      <c r="A78" s="105"/>
      <c r="B78" s="110" t="s">
        <v>40</v>
      </c>
      <c r="C78" s="49">
        <v>3404953.1799999997</v>
      </c>
      <c r="D78" s="107"/>
    </row>
    <row r="79" spans="1:4" outlineLevel="1">
      <c r="A79" s="105"/>
      <c r="B79" s="111" t="s">
        <v>2102</v>
      </c>
      <c r="C79" s="53">
        <v>3483265.4525857293</v>
      </c>
      <c r="D79" s="107"/>
    </row>
    <row r="80" spans="1:4" outlineLevel="1">
      <c r="A80" s="105"/>
      <c r="B80" s="111" t="s">
        <v>68</v>
      </c>
      <c r="C80" s="53" t="s">
        <v>68</v>
      </c>
      <c r="D80" s="107"/>
    </row>
    <row r="81" spans="1:4" outlineLevel="1">
      <c r="A81" s="105"/>
      <c r="B81" s="111" t="s">
        <v>68</v>
      </c>
      <c r="C81" s="53" t="s">
        <v>68</v>
      </c>
      <c r="D81" s="107"/>
    </row>
    <row r="82" spans="1:4" outlineLevel="1">
      <c r="A82" s="105"/>
      <c r="B82" s="111" t="s">
        <v>68</v>
      </c>
      <c r="C82" s="53" t="s">
        <v>68</v>
      </c>
      <c r="D82" s="107"/>
    </row>
    <row r="83" spans="1:4" outlineLevel="1">
      <c r="A83" s="105"/>
      <c r="B83" s="111" t="s">
        <v>68</v>
      </c>
      <c r="C83" s="53" t="s">
        <v>68</v>
      </c>
      <c r="D83" s="107"/>
    </row>
    <row r="84" spans="1:4" outlineLevel="1">
      <c r="A84" s="105"/>
      <c r="B84" s="111" t="s">
        <v>68</v>
      </c>
      <c r="C84" s="53" t="s">
        <v>68</v>
      </c>
      <c r="D84" s="107"/>
    </row>
    <row r="85" spans="1:4" outlineLevel="1">
      <c r="A85" s="105"/>
      <c r="B85" s="111" t="s">
        <v>68</v>
      </c>
      <c r="C85" s="53" t="s">
        <v>68</v>
      </c>
      <c r="D85" s="107"/>
    </row>
    <row r="86" spans="1:4" ht="15.75" outlineLevel="1" thickBot="1">
      <c r="A86" s="105"/>
      <c r="B86" s="112" t="s">
        <v>34</v>
      </c>
      <c r="C86" s="48">
        <v>-3483265.452585727</v>
      </c>
      <c r="D86" s="107"/>
    </row>
    <row r="87" spans="1:4" ht="15.75" outlineLevel="1" thickBot="1">
      <c r="A87" s="117"/>
      <c r="B87" s="528" t="s">
        <v>38</v>
      </c>
      <c r="C87" s="46">
        <v>19344813.810000002</v>
      </c>
      <c r="D87" s="113"/>
    </row>
    <row r="88" spans="1:4" ht="15.75" thickBot="1">
      <c r="A88" s="105"/>
      <c r="B88" s="114"/>
      <c r="C88" s="114"/>
      <c r="D88" s="107"/>
    </row>
    <row r="89" spans="1:4" ht="15.75">
      <c r="B89" s="526" t="s">
        <v>1499</v>
      </c>
      <c r="C89" s="527"/>
      <c r="D89" s="107"/>
    </row>
    <row r="90" spans="1:4" ht="30" outlineLevel="1">
      <c r="A90" s="116"/>
      <c r="B90" s="1077"/>
      <c r="C90" s="536" t="s">
        <v>293</v>
      </c>
      <c r="D90" s="107"/>
    </row>
    <row r="91" spans="1:4" ht="21" outlineLevel="1" thickBot="1">
      <c r="A91" s="116"/>
      <c r="B91" s="1078"/>
      <c r="C91" s="523">
        <v>2019</v>
      </c>
      <c r="D91" s="107"/>
    </row>
    <row r="92" spans="1:4" outlineLevel="1">
      <c r="A92" s="105"/>
      <c r="B92" s="109" t="s">
        <v>28</v>
      </c>
      <c r="C92" s="50">
        <v>0</v>
      </c>
      <c r="D92" s="107"/>
    </row>
    <row r="93" spans="1:4" outlineLevel="1">
      <c r="A93" s="105"/>
      <c r="B93" s="110" t="s">
        <v>29</v>
      </c>
      <c r="C93" s="49">
        <v>0</v>
      </c>
      <c r="D93" s="107"/>
    </row>
    <row r="94" spans="1:4" outlineLevel="1">
      <c r="A94" s="105"/>
      <c r="B94" s="110" t="s">
        <v>30</v>
      </c>
      <c r="C94" s="49">
        <v>0</v>
      </c>
      <c r="D94" s="107"/>
    </row>
    <row r="95" spans="1:4" outlineLevel="1">
      <c r="A95" s="105"/>
      <c r="B95" s="110" t="s">
        <v>31</v>
      </c>
      <c r="C95" s="49">
        <v>0</v>
      </c>
      <c r="D95" s="107"/>
    </row>
    <row r="96" spans="1:4" outlineLevel="1">
      <c r="A96" s="105"/>
      <c r="B96" s="110" t="s">
        <v>42</v>
      </c>
      <c r="C96" s="49">
        <v>0</v>
      </c>
      <c r="D96" s="107"/>
    </row>
    <row r="97" spans="1:4" outlineLevel="1">
      <c r="A97" s="105"/>
      <c r="B97" s="110" t="s">
        <v>43</v>
      </c>
      <c r="C97" s="49">
        <v>0</v>
      </c>
      <c r="D97" s="107"/>
    </row>
    <row r="98" spans="1:4" outlineLevel="1">
      <c r="A98" s="105"/>
      <c r="B98" s="111"/>
      <c r="C98" s="53"/>
      <c r="D98" s="107"/>
    </row>
    <row r="99" spans="1:4" outlineLevel="1">
      <c r="A99" s="105"/>
      <c r="B99" s="111"/>
      <c r="C99" s="53"/>
      <c r="D99" s="107"/>
    </row>
    <row r="100" spans="1:4" outlineLevel="1">
      <c r="A100" s="105"/>
      <c r="B100" s="111"/>
      <c r="C100" s="53"/>
      <c r="D100" s="107"/>
    </row>
    <row r="101" spans="1:4" outlineLevel="1">
      <c r="A101" s="105"/>
      <c r="B101" s="111"/>
      <c r="C101" s="53"/>
      <c r="D101" s="107"/>
    </row>
    <row r="102" spans="1:4" outlineLevel="1">
      <c r="A102" s="105"/>
      <c r="B102" s="111"/>
      <c r="C102" s="53"/>
      <c r="D102" s="107"/>
    </row>
    <row r="103" spans="1:4" outlineLevel="1">
      <c r="A103" s="105"/>
      <c r="B103" s="111"/>
      <c r="C103" s="53"/>
      <c r="D103" s="107"/>
    </row>
    <row r="104" spans="1:4" outlineLevel="1">
      <c r="A104" s="105"/>
      <c r="B104" s="111"/>
      <c r="C104" s="53"/>
      <c r="D104" s="107"/>
    </row>
    <row r="105" spans="1:4" outlineLevel="1">
      <c r="A105" s="105"/>
      <c r="B105" s="953" t="s">
        <v>34</v>
      </c>
      <c r="C105" s="956">
        <v>0</v>
      </c>
      <c r="D105" s="107"/>
    </row>
    <row r="106" spans="1:4" ht="15.75" outlineLevel="1" thickBot="1">
      <c r="A106" s="105"/>
      <c r="B106" s="955" t="s">
        <v>1639</v>
      </c>
      <c r="C106" s="51">
        <v>0</v>
      </c>
      <c r="D106" s="107"/>
    </row>
    <row r="107" spans="1:4" outlineLevel="1">
      <c r="A107" s="105"/>
      <c r="B107" s="524" t="s">
        <v>1671</v>
      </c>
      <c r="C107" s="47">
        <v>0</v>
      </c>
      <c r="D107" s="113"/>
    </row>
    <row r="108" spans="1:4" ht="15.75" thickBot="1">
      <c r="A108" s="105"/>
      <c r="B108" s="114"/>
      <c r="C108" s="114"/>
      <c r="D108" s="107"/>
    </row>
    <row r="109" spans="1:4" ht="15.75">
      <c r="B109" s="526" t="s">
        <v>1500</v>
      </c>
      <c r="C109" s="527"/>
      <c r="D109" s="107"/>
    </row>
    <row r="110" spans="1:4" ht="30" outlineLevel="1">
      <c r="A110" s="116"/>
      <c r="B110" s="1077"/>
      <c r="C110" s="536" t="s">
        <v>293</v>
      </c>
      <c r="D110" s="107"/>
    </row>
    <row r="111" spans="1:4" ht="21" outlineLevel="1" thickBot="1">
      <c r="A111" s="116"/>
      <c r="B111" s="1078"/>
      <c r="C111" s="523">
        <v>2019</v>
      </c>
      <c r="D111" s="107"/>
    </row>
    <row r="112" spans="1:4" outlineLevel="1">
      <c r="A112" s="105"/>
      <c r="B112" s="109" t="s">
        <v>35</v>
      </c>
      <c r="C112" s="50">
        <v>0</v>
      </c>
      <c r="D112" s="107"/>
    </row>
    <row r="113" spans="1:4" outlineLevel="1">
      <c r="A113" s="105"/>
      <c r="B113" s="110" t="s">
        <v>36</v>
      </c>
      <c r="C113" s="49">
        <v>0</v>
      </c>
      <c r="D113" s="107"/>
    </row>
    <row r="114" spans="1:4" outlineLevel="1">
      <c r="A114" s="105"/>
      <c r="B114" s="110" t="s">
        <v>37</v>
      </c>
      <c r="C114" s="49">
        <v>0</v>
      </c>
      <c r="D114" s="107"/>
    </row>
    <row r="115" spans="1:4" outlineLevel="1">
      <c r="A115" s="105"/>
      <c r="B115" s="110" t="s">
        <v>31</v>
      </c>
      <c r="C115" s="49">
        <v>0</v>
      </c>
      <c r="D115" s="107"/>
    </row>
    <row r="116" spans="1:4" outlineLevel="1">
      <c r="A116" s="105"/>
      <c r="B116" s="110" t="s">
        <v>44</v>
      </c>
      <c r="C116" s="49">
        <v>0</v>
      </c>
      <c r="D116" s="107"/>
    </row>
    <row r="117" spans="1:4" outlineLevel="1">
      <c r="A117" s="105"/>
      <c r="B117" s="110" t="s">
        <v>45</v>
      </c>
      <c r="C117" s="49">
        <v>0</v>
      </c>
      <c r="D117" s="107"/>
    </row>
    <row r="118" spans="1:4" outlineLevel="1">
      <c r="A118" s="105"/>
      <c r="B118" s="111"/>
      <c r="C118" s="53"/>
      <c r="D118" s="107"/>
    </row>
    <row r="119" spans="1:4" outlineLevel="1">
      <c r="A119" s="105"/>
      <c r="B119" s="111"/>
      <c r="C119" s="53"/>
      <c r="D119" s="107"/>
    </row>
    <row r="120" spans="1:4" outlineLevel="1">
      <c r="A120" s="105"/>
      <c r="B120" s="111"/>
      <c r="C120" s="53"/>
      <c r="D120" s="107"/>
    </row>
    <row r="121" spans="1:4" outlineLevel="1">
      <c r="A121" s="105"/>
      <c r="B121" s="111"/>
      <c r="C121" s="53"/>
      <c r="D121" s="107"/>
    </row>
    <row r="122" spans="1:4" outlineLevel="1">
      <c r="A122" s="105"/>
      <c r="B122" s="111"/>
      <c r="C122" s="53"/>
      <c r="D122" s="107"/>
    </row>
    <row r="123" spans="1:4" outlineLevel="1">
      <c r="A123" s="105"/>
      <c r="B123" s="111"/>
      <c r="C123" s="53"/>
      <c r="D123" s="107"/>
    </row>
    <row r="124" spans="1:4" outlineLevel="1">
      <c r="A124" s="105"/>
      <c r="B124" s="111"/>
      <c r="C124" s="53"/>
      <c r="D124" s="107"/>
    </row>
    <row r="125" spans="1:4" ht="15.75" outlineLevel="1" thickBot="1">
      <c r="A125" s="105"/>
      <c r="B125" s="112" t="s">
        <v>34</v>
      </c>
      <c r="C125" s="48">
        <v>0</v>
      </c>
      <c r="D125" s="107"/>
    </row>
    <row r="126" spans="1:4" ht="15.75" outlineLevel="1" thickBot="1">
      <c r="A126" s="117"/>
      <c r="B126" s="528" t="s">
        <v>38</v>
      </c>
      <c r="C126" s="46">
        <v>0</v>
      </c>
      <c r="D126" s="113"/>
    </row>
    <row r="127" spans="1:4">
      <c r="A127" s="105"/>
      <c r="D127" s="106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 tint="0.39997558519241921"/>
  </sheetPr>
  <dimension ref="A1:G186"/>
  <sheetViews>
    <sheetView showGridLines="0" topLeftCell="A25" zoomScale="70" zoomScaleNormal="70" workbookViewId="0">
      <selection activeCell="F148" sqref="F148"/>
    </sheetView>
  </sheetViews>
  <sheetFormatPr defaultRowHeight="15" outlineLevelRow="2"/>
  <cols>
    <col min="1" max="1" width="16.5703125" style="118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529"/>
      <c r="B1" s="504" t="s">
        <v>0</v>
      </c>
      <c r="C1" s="119"/>
      <c r="D1" s="119"/>
      <c r="E1" s="120"/>
      <c r="F1" s="120"/>
      <c r="G1" s="120"/>
    </row>
    <row r="2" spans="1:7" ht="30" customHeight="1">
      <c r="A2" s="529"/>
      <c r="B2" s="93" t="s">
        <v>1726</v>
      </c>
      <c r="C2" s="121"/>
      <c r="D2" s="121"/>
      <c r="E2" s="120"/>
      <c r="F2" s="120"/>
      <c r="G2" s="120"/>
    </row>
    <row r="3" spans="1:7" ht="30" customHeight="1">
      <c r="A3" s="529"/>
      <c r="B3" s="94" t="s">
        <v>2105</v>
      </c>
      <c r="C3" s="119"/>
      <c r="D3" s="119"/>
      <c r="E3" s="122"/>
      <c r="F3" s="122"/>
      <c r="G3" s="122"/>
    </row>
    <row r="4" spans="1:7" ht="30" customHeight="1">
      <c r="A4" s="529"/>
      <c r="B4" s="123" t="s">
        <v>46</v>
      </c>
      <c r="C4" s="124"/>
      <c r="D4" s="124"/>
      <c r="E4" s="125"/>
      <c r="F4" s="125"/>
      <c r="G4" s="125"/>
    </row>
    <row r="5" spans="1:7">
      <c r="A5"/>
      <c r="B5" s="126"/>
      <c r="C5" s="127"/>
      <c r="D5" s="127"/>
      <c r="E5" s="128"/>
      <c r="F5" s="128"/>
      <c r="G5" s="128"/>
    </row>
    <row r="6" spans="1:7" s="307" customFormat="1" ht="46.5" customHeight="1">
      <c r="A6" s="529"/>
      <c r="B6" s="905" t="s">
        <v>1609</v>
      </c>
      <c r="C6"/>
      <c r="D6"/>
      <c r="E6" s="533"/>
    </row>
    <row r="7" spans="1:7" s="307" customFormat="1">
      <c r="A7" s="529"/>
      <c r="B7" s="128"/>
      <c r="C7" s="128"/>
      <c r="D7" s="128"/>
      <c r="E7" s="128"/>
    </row>
    <row r="8" spans="1:7" s="961" customFormat="1" ht="24" customHeight="1" thickBot="1">
      <c r="A8" s="960"/>
      <c r="B8" s="553" t="s">
        <v>1502</v>
      </c>
      <c r="C8" s="553"/>
      <c r="D8" s="553"/>
      <c r="E8" s="553"/>
      <c r="F8" s="553"/>
      <c r="G8" s="553"/>
    </row>
    <row r="9" spans="1:7" ht="57" customHeight="1" outlineLevel="1" thickBot="1">
      <c r="A9" s="279"/>
      <c r="B9" s="1069"/>
      <c r="C9" s="1070"/>
      <c r="D9" s="1071"/>
      <c r="E9" s="28" t="s">
        <v>48</v>
      </c>
      <c r="F9" s="30" t="s">
        <v>1617</v>
      </c>
      <c r="G9" s="30" t="s">
        <v>1618</v>
      </c>
    </row>
    <row r="10" spans="1:7" ht="16.5" outlineLevel="1" thickBot="1">
      <c r="A10" s="108"/>
      <c r="B10" s="1073" t="s">
        <v>50</v>
      </c>
      <c r="C10" s="1073" t="s">
        <v>51</v>
      </c>
      <c r="D10" s="1072"/>
      <c r="E10" s="29">
        <v>2019</v>
      </c>
      <c r="F10" s="30">
        <v>2019</v>
      </c>
      <c r="G10" s="30">
        <v>2019</v>
      </c>
    </row>
    <row r="11" spans="1:7" ht="39.75" customHeight="1" outlineLevel="1">
      <c r="A11" s="105"/>
      <c r="B11" s="942" t="s">
        <v>53</v>
      </c>
      <c r="C11" s="963" t="s">
        <v>54</v>
      </c>
      <c r="D11" s="783"/>
      <c r="E11" s="1418">
        <v>1418314.2428685492</v>
      </c>
      <c r="F11" s="44">
        <v>957</v>
      </c>
      <c r="G11" s="43">
        <v>0</v>
      </c>
    </row>
    <row r="12" spans="1:7" outlineLevel="2">
      <c r="A12" s="105"/>
      <c r="B12" s="943"/>
      <c r="C12" s="778" t="s">
        <v>57</v>
      </c>
      <c r="D12" s="784"/>
      <c r="E12" s="42">
        <v>2163490.4814042598</v>
      </c>
      <c r="F12" s="41">
        <v>150</v>
      </c>
      <c r="G12" s="40">
        <v>3</v>
      </c>
    </row>
    <row r="13" spans="1:7" outlineLevel="2">
      <c r="A13" s="105"/>
      <c r="B13" s="943"/>
      <c r="C13" s="778" t="s">
        <v>59</v>
      </c>
      <c r="D13" s="784"/>
      <c r="E13" s="42">
        <v>562090.3959281313</v>
      </c>
      <c r="F13" s="41">
        <v>26</v>
      </c>
      <c r="G13" s="40">
        <v>0</v>
      </c>
    </row>
    <row r="14" spans="1:7" outlineLevel="2">
      <c r="A14" s="105"/>
      <c r="B14" s="943"/>
      <c r="C14" s="778" t="s">
        <v>61</v>
      </c>
      <c r="D14" s="784"/>
      <c r="E14" s="42">
        <v>1200219.2876298318</v>
      </c>
      <c r="F14" s="41">
        <v>51</v>
      </c>
      <c r="G14" s="40">
        <v>0</v>
      </c>
    </row>
    <row r="15" spans="1:7" outlineLevel="2">
      <c r="A15" s="105"/>
      <c r="B15" s="943"/>
      <c r="C15" s="778" t="s">
        <v>63</v>
      </c>
      <c r="D15" s="784"/>
      <c r="E15" s="42">
        <v>290111.39863814792</v>
      </c>
      <c r="F15" s="41">
        <v>8</v>
      </c>
      <c r="G15" s="40">
        <v>1</v>
      </c>
    </row>
    <row r="16" spans="1:7" outlineLevel="2">
      <c r="A16" s="105"/>
      <c r="B16" s="943"/>
      <c r="C16" s="778" t="s">
        <v>65</v>
      </c>
      <c r="D16" s="784"/>
      <c r="E16" s="42">
        <v>0</v>
      </c>
      <c r="F16" s="41">
        <v>0</v>
      </c>
      <c r="G16" s="40">
        <v>0</v>
      </c>
    </row>
    <row r="17" spans="1:7" outlineLevel="2">
      <c r="A17" s="105"/>
      <c r="B17" s="943"/>
      <c r="C17" s="778" t="s">
        <v>66</v>
      </c>
      <c r="D17" s="784"/>
      <c r="E17" s="42">
        <v>0</v>
      </c>
      <c r="F17" s="41">
        <v>0</v>
      </c>
      <c r="G17" s="40">
        <v>0</v>
      </c>
    </row>
    <row r="18" spans="1:7" outlineLevel="2">
      <c r="A18" s="105"/>
      <c r="B18" s="943"/>
      <c r="C18" s="778" t="s">
        <v>67</v>
      </c>
      <c r="D18" s="784"/>
      <c r="E18" s="42">
        <v>13910.333531079556</v>
      </c>
      <c r="F18" s="41">
        <v>1</v>
      </c>
      <c r="G18" s="40">
        <v>0</v>
      </c>
    </row>
    <row r="19" spans="1:7" ht="15.75" customHeight="1" outlineLevel="2">
      <c r="A19" s="105"/>
      <c r="B19" s="943"/>
      <c r="C19" s="778" t="s">
        <v>69</v>
      </c>
      <c r="D19" s="784"/>
      <c r="E19" s="42">
        <v>0</v>
      </c>
      <c r="F19" s="41">
        <v>0</v>
      </c>
      <c r="G19" s="40">
        <v>0</v>
      </c>
    </row>
    <row r="20" spans="1:7" outlineLevel="2">
      <c r="A20" s="105"/>
      <c r="B20" s="943"/>
      <c r="C20" s="778" t="s">
        <v>72</v>
      </c>
      <c r="D20" s="784"/>
      <c r="E20" s="42">
        <v>0</v>
      </c>
      <c r="F20" s="41">
        <v>0</v>
      </c>
      <c r="G20" s="40">
        <v>0</v>
      </c>
    </row>
    <row r="21" spans="1:7" outlineLevel="2">
      <c r="A21" s="105"/>
      <c r="B21" s="943"/>
      <c r="C21" s="778" t="s">
        <v>74</v>
      </c>
      <c r="D21" s="784"/>
      <c r="E21" s="42">
        <v>0</v>
      </c>
      <c r="F21" s="41">
        <v>0</v>
      </c>
      <c r="G21" s="40">
        <v>0</v>
      </c>
    </row>
    <row r="22" spans="1:7" outlineLevel="2">
      <c r="A22" s="105"/>
      <c r="B22" s="943"/>
      <c r="C22" s="778" t="s">
        <v>76</v>
      </c>
      <c r="D22" s="784"/>
      <c r="E22" s="42">
        <v>0</v>
      </c>
      <c r="F22" s="41">
        <v>0</v>
      </c>
      <c r="G22" s="40">
        <v>0</v>
      </c>
    </row>
    <row r="23" spans="1:7" outlineLevel="2">
      <c r="A23" s="105"/>
      <c r="B23" s="943"/>
      <c r="C23" s="778" t="s">
        <v>78</v>
      </c>
      <c r="D23" s="784"/>
      <c r="E23" s="42">
        <v>0</v>
      </c>
      <c r="F23" s="41">
        <v>0</v>
      </c>
      <c r="G23" s="40">
        <v>0</v>
      </c>
    </row>
    <row r="24" spans="1:7" outlineLevel="2">
      <c r="A24" s="105"/>
      <c r="B24" s="943"/>
      <c r="C24" s="778" t="s">
        <v>80</v>
      </c>
      <c r="D24" s="784"/>
      <c r="E24" s="42">
        <v>0</v>
      </c>
      <c r="F24" s="41">
        <v>0</v>
      </c>
      <c r="G24" s="40">
        <v>0</v>
      </c>
    </row>
    <row r="25" spans="1:7" outlineLevel="2">
      <c r="A25" s="105"/>
      <c r="B25" s="943"/>
      <c r="C25" s="778" t="s">
        <v>82</v>
      </c>
      <c r="D25" s="784"/>
      <c r="E25" s="42">
        <v>0</v>
      </c>
      <c r="F25" s="41">
        <v>0</v>
      </c>
      <c r="G25" s="40">
        <v>0</v>
      </c>
    </row>
    <row r="26" spans="1:7" outlineLevel="2">
      <c r="A26" s="105"/>
      <c r="B26" s="943"/>
      <c r="C26" s="778" t="s">
        <v>84</v>
      </c>
      <c r="D26" s="784"/>
      <c r="E26" s="42">
        <v>0</v>
      </c>
      <c r="F26" s="41">
        <v>0</v>
      </c>
      <c r="G26" s="40">
        <v>0</v>
      </c>
    </row>
    <row r="27" spans="1:7" outlineLevel="2">
      <c r="A27" s="105"/>
      <c r="B27" s="943"/>
      <c r="C27" s="778" t="s">
        <v>85</v>
      </c>
      <c r="D27" s="784"/>
      <c r="E27" s="42">
        <v>0</v>
      </c>
      <c r="F27" s="41">
        <v>0</v>
      </c>
      <c r="G27" s="40">
        <v>0</v>
      </c>
    </row>
    <row r="28" spans="1:7" outlineLevel="2">
      <c r="A28" s="105"/>
      <c r="B28" s="943"/>
      <c r="C28" s="778" t="s">
        <v>86</v>
      </c>
      <c r="D28" s="784"/>
      <c r="E28" s="42">
        <v>0</v>
      </c>
      <c r="F28" s="41">
        <v>0</v>
      </c>
      <c r="G28" s="40">
        <v>0</v>
      </c>
    </row>
    <row r="29" spans="1:7" outlineLevel="2">
      <c r="A29" s="105"/>
      <c r="B29" s="943"/>
      <c r="C29" s="778" t="s">
        <v>87</v>
      </c>
      <c r="D29" s="784"/>
      <c r="E29" s="42">
        <v>0</v>
      </c>
      <c r="F29" s="41">
        <v>0</v>
      </c>
      <c r="G29" s="40">
        <v>0</v>
      </c>
    </row>
    <row r="30" spans="1:7" ht="15.75" outlineLevel="2" thickBot="1">
      <c r="A30" s="105"/>
      <c r="B30" s="944"/>
      <c r="C30" s="779" t="s">
        <v>90</v>
      </c>
      <c r="D30" s="785"/>
      <c r="E30" s="39">
        <v>0</v>
      </c>
      <c r="F30" s="38">
        <v>0</v>
      </c>
      <c r="G30" s="37">
        <v>0</v>
      </c>
    </row>
    <row r="31" spans="1:7" ht="39.75" customHeight="1" outlineLevel="1">
      <c r="A31" s="116"/>
      <c r="B31" s="945" t="s">
        <v>92</v>
      </c>
      <c r="C31" s="964" t="s">
        <v>93</v>
      </c>
      <c r="D31" s="786"/>
      <c r="E31" s="36">
        <v>1197021.7396330738</v>
      </c>
      <c r="F31" s="35">
        <v>378</v>
      </c>
      <c r="G31" s="34">
        <v>34</v>
      </c>
    </row>
    <row r="32" spans="1:7" ht="15" customHeight="1" outlineLevel="2">
      <c r="A32" s="116"/>
      <c r="B32" s="946"/>
      <c r="C32" s="778" t="s">
        <v>94</v>
      </c>
      <c r="D32" s="784"/>
      <c r="E32" s="42">
        <v>133645.53711550648</v>
      </c>
      <c r="F32" s="41">
        <v>25</v>
      </c>
      <c r="G32" s="40">
        <v>0</v>
      </c>
    </row>
    <row r="33" spans="1:7" ht="15" customHeight="1" outlineLevel="2">
      <c r="A33" s="105"/>
      <c r="B33" s="946"/>
      <c r="C33" s="778" t="s">
        <v>95</v>
      </c>
      <c r="D33" s="784"/>
      <c r="E33" s="42">
        <v>370915.62334886857</v>
      </c>
      <c r="F33" s="41">
        <v>73</v>
      </c>
      <c r="G33" s="40">
        <v>2</v>
      </c>
    </row>
    <row r="34" spans="1:7" ht="15" customHeight="1" outlineLevel="2">
      <c r="A34" s="105"/>
      <c r="B34" s="946"/>
      <c r="C34" s="778" t="s">
        <v>96</v>
      </c>
      <c r="D34" s="784"/>
      <c r="E34" s="42">
        <v>53424.449902551496</v>
      </c>
      <c r="F34" s="41">
        <v>4</v>
      </c>
      <c r="G34" s="40">
        <v>0</v>
      </c>
    </row>
    <row r="35" spans="1:7" ht="15" customHeight="1" outlineLevel="2">
      <c r="A35" s="105"/>
      <c r="B35" s="946"/>
      <c r="C35" s="778" t="s">
        <v>97</v>
      </c>
      <c r="D35" s="784"/>
      <c r="E35" s="42">
        <v>0</v>
      </c>
      <c r="F35" s="41">
        <v>0</v>
      </c>
      <c r="G35" s="40">
        <v>0</v>
      </c>
    </row>
    <row r="36" spans="1:7" ht="15" customHeight="1" outlineLevel="2">
      <c r="A36" s="105"/>
      <c r="B36" s="946"/>
      <c r="C36" s="778" t="s">
        <v>98</v>
      </c>
      <c r="D36" s="784"/>
      <c r="E36" s="42">
        <v>0</v>
      </c>
      <c r="F36" s="41">
        <v>0</v>
      </c>
      <c r="G36" s="40">
        <v>0</v>
      </c>
    </row>
    <row r="37" spans="1:7" ht="15.75" customHeight="1" outlineLevel="2" thickBot="1">
      <c r="A37" s="105"/>
      <c r="B37" s="947"/>
      <c r="C37" s="779" t="s">
        <v>90</v>
      </c>
      <c r="D37" s="785"/>
      <c r="E37" s="33">
        <v>0</v>
      </c>
      <c r="F37" s="32">
        <v>0</v>
      </c>
      <c r="G37" s="31">
        <v>0</v>
      </c>
    </row>
    <row r="38" spans="1:7" ht="35.25" customHeight="1" outlineLevel="1">
      <c r="A38" s="105"/>
      <c r="B38" s="942" t="s">
        <v>99</v>
      </c>
      <c r="C38" s="963" t="s">
        <v>93</v>
      </c>
      <c r="D38" s="786"/>
      <c r="E38" s="45">
        <v>210091.22456520941</v>
      </c>
      <c r="F38" s="44">
        <v>0.64914000000000005</v>
      </c>
      <c r="G38" s="43">
        <v>11</v>
      </c>
    </row>
    <row r="39" spans="1:7" outlineLevel="2">
      <c r="A39" s="105"/>
      <c r="B39" s="943"/>
      <c r="C39" s="778" t="s">
        <v>94</v>
      </c>
      <c r="D39" s="784"/>
      <c r="E39" s="42">
        <v>0</v>
      </c>
      <c r="F39" s="41">
        <v>0</v>
      </c>
      <c r="G39" s="40">
        <v>3</v>
      </c>
    </row>
    <row r="40" spans="1:7" outlineLevel="2">
      <c r="A40" s="105"/>
      <c r="B40" s="943"/>
      <c r="C40" s="778" t="s">
        <v>100</v>
      </c>
      <c r="D40" s="784"/>
      <c r="E40" s="42">
        <v>0</v>
      </c>
      <c r="F40" s="41">
        <v>0</v>
      </c>
      <c r="G40" s="40">
        <v>0</v>
      </c>
    </row>
    <row r="41" spans="1:7" outlineLevel="2">
      <c r="A41" s="105"/>
      <c r="B41" s="943"/>
      <c r="C41" s="778" t="s">
        <v>101</v>
      </c>
      <c r="D41" s="784"/>
      <c r="E41" s="42">
        <v>0</v>
      </c>
      <c r="F41" s="41">
        <v>0</v>
      </c>
      <c r="G41" s="40">
        <v>7</v>
      </c>
    </row>
    <row r="42" spans="1:7" outlineLevel="2">
      <c r="A42" s="105"/>
      <c r="B42" s="943"/>
      <c r="C42" s="778" t="s">
        <v>102</v>
      </c>
      <c r="D42" s="784"/>
      <c r="E42" s="42">
        <v>94995.065434790551</v>
      </c>
      <c r="F42" s="41">
        <v>0</v>
      </c>
      <c r="G42" s="40">
        <v>3</v>
      </c>
    </row>
    <row r="43" spans="1:7" outlineLevel="2">
      <c r="A43" s="105"/>
      <c r="B43" s="943"/>
      <c r="C43" s="778" t="s">
        <v>96</v>
      </c>
      <c r="D43" s="784"/>
      <c r="E43" s="42">
        <v>0</v>
      </c>
      <c r="F43" s="41">
        <v>0</v>
      </c>
      <c r="G43" s="40">
        <v>0</v>
      </c>
    </row>
    <row r="44" spans="1:7" outlineLevel="2">
      <c r="A44" s="105"/>
      <c r="B44" s="943"/>
      <c r="C44" s="778" t="s">
        <v>97</v>
      </c>
      <c r="D44" s="784"/>
      <c r="E44" s="42">
        <v>0</v>
      </c>
      <c r="F44" s="41">
        <v>0</v>
      </c>
      <c r="G44" s="40">
        <v>0</v>
      </c>
    </row>
    <row r="45" spans="1:7" outlineLevel="2">
      <c r="A45" s="105"/>
      <c r="B45" s="943"/>
      <c r="C45" s="780" t="s">
        <v>98</v>
      </c>
      <c r="D45" s="787"/>
      <c r="E45" s="36">
        <v>0</v>
      </c>
      <c r="F45" s="35">
        <v>0</v>
      </c>
      <c r="G45" s="34">
        <v>0</v>
      </c>
    </row>
    <row r="46" spans="1:7" ht="15.75" outlineLevel="2" thickBot="1">
      <c r="A46" s="105"/>
      <c r="B46" s="944"/>
      <c r="C46" s="779" t="s">
        <v>90</v>
      </c>
      <c r="D46" s="785"/>
      <c r="E46" s="33">
        <v>0</v>
      </c>
      <c r="F46" s="32">
        <v>0</v>
      </c>
      <c r="G46" s="31">
        <v>0</v>
      </c>
    </row>
    <row r="47" spans="1:7" ht="37.5" customHeight="1" outlineLevel="1">
      <c r="A47" s="105"/>
      <c r="B47" s="942" t="s">
        <v>103</v>
      </c>
      <c r="C47" s="963" t="s">
        <v>93</v>
      </c>
      <c r="D47" s="786"/>
      <c r="E47" s="45">
        <v>614260.59141807689</v>
      </c>
      <c r="F47" s="44">
        <v>4.2299999999999997E-2</v>
      </c>
      <c r="G47" s="43">
        <v>44</v>
      </c>
    </row>
    <row r="48" spans="1:7" outlineLevel="2">
      <c r="A48" s="105"/>
      <c r="B48" s="943"/>
      <c r="C48" s="778" t="s">
        <v>94</v>
      </c>
      <c r="D48" s="784"/>
      <c r="E48" s="42">
        <v>453358.07419705798</v>
      </c>
      <c r="F48" s="41">
        <v>7.0779999999999996E-2</v>
      </c>
      <c r="G48" s="40">
        <v>1</v>
      </c>
    </row>
    <row r="49" spans="1:7" outlineLevel="2">
      <c r="A49" s="117"/>
      <c r="B49" s="943"/>
      <c r="C49" s="778" t="s">
        <v>104</v>
      </c>
      <c r="D49" s="784"/>
      <c r="E49" s="42">
        <v>1391739.4734597856</v>
      </c>
      <c r="F49" s="41">
        <v>1.22353</v>
      </c>
      <c r="G49" s="40">
        <v>8</v>
      </c>
    </row>
    <row r="50" spans="1:7" outlineLevel="2">
      <c r="A50" s="105"/>
      <c r="B50" s="943"/>
      <c r="C50" s="778" t="s">
        <v>105</v>
      </c>
      <c r="D50" s="784"/>
      <c r="E50" s="42">
        <v>0</v>
      </c>
      <c r="F50" s="41">
        <v>0</v>
      </c>
      <c r="G50" s="40">
        <v>0</v>
      </c>
    </row>
    <row r="51" spans="1:7" outlineLevel="2">
      <c r="A51" s="105"/>
      <c r="B51" s="943"/>
      <c r="C51" s="778" t="s">
        <v>106</v>
      </c>
      <c r="D51" s="784"/>
      <c r="E51" s="42">
        <v>334687.38092507981</v>
      </c>
      <c r="F51" s="41">
        <v>0</v>
      </c>
      <c r="G51" s="40">
        <v>0</v>
      </c>
    </row>
    <row r="52" spans="1:7" outlineLevel="2">
      <c r="A52" s="116"/>
      <c r="B52" s="943"/>
      <c r="C52" s="778" t="s">
        <v>97</v>
      </c>
      <c r="D52" s="784"/>
      <c r="E52" s="42">
        <v>0</v>
      </c>
      <c r="F52" s="41">
        <v>0</v>
      </c>
      <c r="G52" s="40">
        <v>0</v>
      </c>
    </row>
    <row r="53" spans="1:7" outlineLevel="2">
      <c r="A53" s="116"/>
      <c r="B53" s="943"/>
      <c r="C53" s="778" t="s">
        <v>107</v>
      </c>
      <c r="D53" s="784"/>
      <c r="E53" s="42">
        <v>0</v>
      </c>
      <c r="F53" s="41">
        <v>0</v>
      </c>
      <c r="G53" s="40">
        <v>0</v>
      </c>
    </row>
    <row r="54" spans="1:7" ht="15.75" outlineLevel="2" thickBot="1">
      <c r="A54" s="105"/>
      <c r="B54" s="944"/>
      <c r="C54" s="779" t="s">
        <v>90</v>
      </c>
      <c r="D54" s="785"/>
      <c r="E54" s="33">
        <v>0</v>
      </c>
      <c r="F54" s="32">
        <v>0</v>
      </c>
      <c r="G54" s="31">
        <v>0</v>
      </c>
    </row>
    <row r="55" spans="1:7" ht="39" customHeight="1" outlineLevel="1">
      <c r="A55" s="105"/>
      <c r="B55" s="942" t="s">
        <v>108</v>
      </c>
      <c r="C55" s="963" t="s">
        <v>109</v>
      </c>
      <c r="D55" s="786"/>
      <c r="E55" s="45">
        <v>3467453.8781179632</v>
      </c>
      <c r="F55" s="44">
        <v>3554</v>
      </c>
      <c r="G55" s="43">
        <v>534</v>
      </c>
    </row>
    <row r="56" spans="1:7" outlineLevel="2">
      <c r="A56" s="105"/>
      <c r="B56" s="943"/>
      <c r="C56" s="778" t="s">
        <v>110</v>
      </c>
      <c r="D56" s="784"/>
      <c r="E56" s="42">
        <v>171714.09188203755</v>
      </c>
      <c r="F56" s="41">
        <v>176</v>
      </c>
      <c r="G56" s="40">
        <v>0</v>
      </c>
    </row>
    <row r="57" spans="1:7" outlineLevel="2">
      <c r="A57" s="105"/>
      <c r="B57" s="943"/>
      <c r="C57" s="778" t="s">
        <v>111</v>
      </c>
      <c r="D57" s="784"/>
      <c r="E57" s="42">
        <v>0</v>
      </c>
      <c r="F57" s="41">
        <v>0</v>
      </c>
      <c r="G57" s="40">
        <v>0</v>
      </c>
    </row>
    <row r="58" spans="1:7" outlineLevel="2">
      <c r="A58" s="105"/>
      <c r="B58" s="943"/>
      <c r="C58" s="778" t="s">
        <v>112</v>
      </c>
      <c r="D58" s="784"/>
      <c r="E58" s="42">
        <v>0</v>
      </c>
      <c r="F58" s="41">
        <v>0</v>
      </c>
      <c r="G58" s="40">
        <v>0</v>
      </c>
    </row>
    <row r="59" spans="1:7" outlineLevel="2">
      <c r="A59" s="105"/>
      <c r="B59" s="943"/>
      <c r="C59" s="778" t="s">
        <v>113</v>
      </c>
      <c r="D59" s="784"/>
      <c r="E59" s="42">
        <v>0</v>
      </c>
      <c r="F59" s="41">
        <v>0</v>
      </c>
      <c r="G59" s="40">
        <v>0</v>
      </c>
    </row>
    <row r="60" spans="1:7" outlineLevel="2">
      <c r="A60" s="105"/>
      <c r="B60" s="943"/>
      <c r="C60" s="778" t="s">
        <v>114</v>
      </c>
      <c r="D60" s="784"/>
      <c r="E60" s="42">
        <v>0</v>
      </c>
      <c r="F60" s="41">
        <v>0</v>
      </c>
      <c r="G60" s="40">
        <v>0</v>
      </c>
    </row>
    <row r="61" spans="1:7" outlineLevel="2">
      <c r="A61" s="105"/>
      <c r="B61" s="943"/>
      <c r="C61" s="778" t="s">
        <v>115</v>
      </c>
      <c r="D61" s="784"/>
      <c r="E61" s="42">
        <v>0</v>
      </c>
      <c r="F61" s="41">
        <v>0</v>
      </c>
      <c r="G61" s="40">
        <v>0</v>
      </c>
    </row>
    <row r="62" spans="1:7" outlineLevel="2">
      <c r="A62" s="105"/>
      <c r="B62" s="943"/>
      <c r="C62" s="778" t="s">
        <v>116</v>
      </c>
      <c r="D62" s="784"/>
      <c r="E62" s="42">
        <v>0</v>
      </c>
      <c r="F62" s="41">
        <v>0</v>
      </c>
      <c r="G62" s="40">
        <v>0</v>
      </c>
    </row>
    <row r="63" spans="1:7" outlineLevel="2">
      <c r="A63" s="105"/>
      <c r="B63" s="943"/>
      <c r="C63" s="778" t="s">
        <v>117</v>
      </c>
      <c r="D63" s="784"/>
      <c r="E63" s="42">
        <v>0</v>
      </c>
      <c r="F63" s="41">
        <v>0</v>
      </c>
      <c r="G63" s="40">
        <v>0</v>
      </c>
    </row>
    <row r="64" spans="1:7" outlineLevel="2">
      <c r="A64" s="105"/>
      <c r="B64" s="943"/>
      <c r="C64" s="778" t="s">
        <v>118</v>
      </c>
      <c r="D64" s="784"/>
      <c r="E64" s="42">
        <v>0</v>
      </c>
      <c r="F64" s="41">
        <v>0</v>
      </c>
      <c r="G64" s="40">
        <v>0</v>
      </c>
    </row>
    <row r="65" spans="1:7" outlineLevel="2">
      <c r="A65" s="105"/>
      <c r="B65" s="943"/>
      <c r="C65" s="778" t="s">
        <v>119</v>
      </c>
      <c r="D65" s="784"/>
      <c r="E65" s="42">
        <v>0</v>
      </c>
      <c r="F65" s="41">
        <v>0</v>
      </c>
      <c r="G65" s="40">
        <v>0</v>
      </c>
    </row>
    <row r="66" spans="1:7" outlineLevel="2">
      <c r="A66" s="105"/>
      <c r="B66" s="943"/>
      <c r="C66" s="778" t="s">
        <v>120</v>
      </c>
      <c r="D66" s="784"/>
      <c r="E66" s="42">
        <v>0</v>
      </c>
      <c r="F66" s="41">
        <v>0</v>
      </c>
      <c r="G66" s="40">
        <v>0</v>
      </c>
    </row>
    <row r="67" spans="1:7" outlineLevel="2">
      <c r="A67" s="105"/>
      <c r="B67" s="943"/>
      <c r="C67" s="778" t="s">
        <v>121</v>
      </c>
      <c r="D67" s="784"/>
      <c r="E67" s="42">
        <v>0</v>
      </c>
      <c r="F67" s="41">
        <v>0</v>
      </c>
      <c r="G67" s="40">
        <v>0</v>
      </c>
    </row>
    <row r="68" spans="1:7" outlineLevel="2">
      <c r="A68" s="117"/>
      <c r="B68" s="943"/>
      <c r="C68" s="778" t="s">
        <v>122</v>
      </c>
      <c r="D68" s="784"/>
      <c r="E68" s="42">
        <v>0</v>
      </c>
      <c r="F68" s="41">
        <v>0</v>
      </c>
      <c r="G68" s="40">
        <v>0</v>
      </c>
    </row>
    <row r="69" spans="1:7" outlineLevel="2">
      <c r="A69" s="105"/>
      <c r="B69" s="943"/>
      <c r="C69" s="778" t="s">
        <v>123</v>
      </c>
      <c r="D69" s="784"/>
      <c r="E69" s="42">
        <v>0</v>
      </c>
      <c r="F69" s="41">
        <v>0</v>
      </c>
      <c r="G69" s="40">
        <v>0</v>
      </c>
    </row>
    <row r="70" spans="1:7" ht="15.75" outlineLevel="2" thickBot="1">
      <c r="B70" s="944"/>
      <c r="C70" s="779" t="s">
        <v>90</v>
      </c>
      <c r="D70" s="785"/>
      <c r="E70" s="33">
        <v>0</v>
      </c>
      <c r="F70" s="32">
        <v>0</v>
      </c>
      <c r="G70" s="31">
        <v>0</v>
      </c>
    </row>
    <row r="71" spans="1:7" ht="49.5" customHeight="1" outlineLevel="1">
      <c r="A71" s="116"/>
      <c r="B71" s="965" t="s">
        <v>124</v>
      </c>
      <c r="C71" s="963" t="s">
        <v>125</v>
      </c>
      <c r="D71" s="786"/>
      <c r="E71" s="45">
        <v>60022.56189017713</v>
      </c>
      <c r="F71" s="44">
        <v>11</v>
      </c>
      <c r="G71" s="43">
        <v>1</v>
      </c>
    </row>
    <row r="72" spans="1:7" outlineLevel="2">
      <c r="A72" s="116"/>
      <c r="B72" s="966"/>
      <c r="C72" s="778" t="s">
        <v>126</v>
      </c>
      <c r="D72" s="784"/>
      <c r="E72" s="42">
        <v>14891.219018578477</v>
      </c>
      <c r="F72" s="41">
        <v>1</v>
      </c>
      <c r="G72" s="40">
        <v>0</v>
      </c>
    </row>
    <row r="73" spans="1:7" outlineLevel="2">
      <c r="A73" s="105"/>
      <c r="B73" s="966"/>
      <c r="C73" s="778" t="s">
        <v>127</v>
      </c>
      <c r="D73" s="784"/>
      <c r="E73" s="42">
        <v>0</v>
      </c>
      <c r="F73" s="41">
        <v>0</v>
      </c>
      <c r="G73" s="40">
        <v>0</v>
      </c>
    </row>
    <row r="74" spans="1:7" outlineLevel="2">
      <c r="A74" s="105"/>
      <c r="B74" s="966"/>
      <c r="C74" s="778" t="s">
        <v>128</v>
      </c>
      <c r="D74" s="784"/>
      <c r="E74" s="42">
        <v>15675.709266169672</v>
      </c>
      <c r="F74" s="41">
        <v>1</v>
      </c>
      <c r="G74" s="40">
        <v>1</v>
      </c>
    </row>
    <row r="75" spans="1:7" outlineLevel="2">
      <c r="A75" s="105"/>
      <c r="B75" s="966"/>
      <c r="C75" s="778" t="s">
        <v>129</v>
      </c>
      <c r="D75" s="784"/>
      <c r="E75" s="42">
        <v>436597.24359725846</v>
      </c>
      <c r="F75" s="41">
        <v>24</v>
      </c>
      <c r="G75" s="40">
        <v>10</v>
      </c>
    </row>
    <row r="76" spans="1:7" outlineLevel="2">
      <c r="A76" s="105"/>
      <c r="B76" s="966"/>
      <c r="C76" s="778" t="s">
        <v>130</v>
      </c>
      <c r="D76" s="784"/>
      <c r="E76" s="42">
        <v>0</v>
      </c>
      <c r="F76" s="41">
        <v>0</v>
      </c>
      <c r="G76" s="40">
        <v>0</v>
      </c>
    </row>
    <row r="77" spans="1:7" outlineLevel="2">
      <c r="A77" s="105"/>
      <c r="B77" s="966"/>
      <c r="C77" s="778" t="s">
        <v>131</v>
      </c>
      <c r="D77" s="784"/>
      <c r="E77" s="42">
        <v>0</v>
      </c>
      <c r="F77" s="41">
        <v>0</v>
      </c>
      <c r="G77" s="40">
        <v>0</v>
      </c>
    </row>
    <row r="78" spans="1:7" outlineLevel="2">
      <c r="A78" s="105"/>
      <c r="B78" s="966"/>
      <c r="C78" s="778" t="s">
        <v>132</v>
      </c>
      <c r="D78" s="784"/>
      <c r="E78" s="42">
        <v>0</v>
      </c>
      <c r="F78" s="41">
        <v>0</v>
      </c>
      <c r="G78" s="40">
        <v>0</v>
      </c>
    </row>
    <row r="79" spans="1:7" outlineLevel="2">
      <c r="A79" s="105"/>
      <c r="B79" s="966"/>
      <c r="C79" s="778" t="s">
        <v>133</v>
      </c>
      <c r="D79" s="784"/>
      <c r="E79" s="42">
        <v>0</v>
      </c>
      <c r="F79" s="41">
        <v>0</v>
      </c>
      <c r="G79" s="40">
        <v>0</v>
      </c>
    </row>
    <row r="80" spans="1:7" outlineLevel="2">
      <c r="A80" s="105"/>
      <c r="B80" s="966"/>
      <c r="C80" s="778" t="s">
        <v>134</v>
      </c>
      <c r="D80" s="784"/>
      <c r="E80" s="42">
        <v>0</v>
      </c>
      <c r="F80" s="41">
        <v>0</v>
      </c>
      <c r="G80" s="40">
        <v>0</v>
      </c>
    </row>
    <row r="81" spans="1:7" outlineLevel="2">
      <c r="A81" s="105"/>
      <c r="B81" s="966"/>
      <c r="C81" s="778" t="s">
        <v>135</v>
      </c>
      <c r="D81" s="784"/>
      <c r="E81" s="42">
        <v>110989.59842833699</v>
      </c>
      <c r="F81" s="41">
        <v>3</v>
      </c>
      <c r="G81" s="40">
        <v>2</v>
      </c>
    </row>
    <row r="82" spans="1:7" outlineLevel="2">
      <c r="A82" s="105"/>
      <c r="B82" s="966"/>
      <c r="C82" s="778" t="s">
        <v>136</v>
      </c>
      <c r="D82" s="784"/>
      <c r="E82" s="42">
        <v>0</v>
      </c>
      <c r="F82" s="41">
        <v>0</v>
      </c>
      <c r="G82" s="40">
        <v>0</v>
      </c>
    </row>
    <row r="83" spans="1:7" outlineLevel="2">
      <c r="A83" s="105"/>
      <c r="B83" s="966"/>
      <c r="C83" s="778" t="s">
        <v>137</v>
      </c>
      <c r="D83" s="784"/>
      <c r="E83" s="42">
        <v>0</v>
      </c>
      <c r="F83" s="41">
        <v>0</v>
      </c>
      <c r="G83" s="40">
        <v>0</v>
      </c>
    </row>
    <row r="84" spans="1:7" outlineLevel="2">
      <c r="A84" s="105"/>
      <c r="B84" s="966"/>
      <c r="C84" s="778" t="s">
        <v>138</v>
      </c>
      <c r="D84" s="784"/>
      <c r="E84" s="42">
        <v>0</v>
      </c>
      <c r="F84" s="41">
        <v>0</v>
      </c>
      <c r="G84" s="40">
        <v>0</v>
      </c>
    </row>
    <row r="85" spans="1:7" outlineLevel="2">
      <c r="A85" s="105"/>
      <c r="B85" s="966"/>
      <c r="C85" s="778" t="s">
        <v>139</v>
      </c>
      <c r="D85" s="784"/>
      <c r="E85" s="42">
        <v>0</v>
      </c>
      <c r="F85" s="41">
        <v>0</v>
      </c>
      <c r="G85" s="40">
        <v>0</v>
      </c>
    </row>
    <row r="86" spans="1:7" outlineLevel="2">
      <c r="A86" s="105"/>
      <c r="B86" s="966"/>
      <c r="C86" s="778" t="s">
        <v>140</v>
      </c>
      <c r="D86" s="784"/>
      <c r="E86" s="42">
        <v>0</v>
      </c>
      <c r="F86" s="41">
        <v>0</v>
      </c>
      <c r="G86" s="40">
        <v>0</v>
      </c>
    </row>
    <row r="87" spans="1:7" outlineLevel="2">
      <c r="A87" s="117"/>
      <c r="B87" s="966"/>
      <c r="C87" s="778" t="s">
        <v>141</v>
      </c>
      <c r="D87" s="784"/>
      <c r="E87" s="42">
        <v>0</v>
      </c>
      <c r="F87" s="41">
        <v>0</v>
      </c>
      <c r="G87" s="40">
        <v>0</v>
      </c>
    </row>
    <row r="88" spans="1:7" outlineLevel="2">
      <c r="A88" s="105"/>
      <c r="B88" s="966"/>
      <c r="C88" s="778" t="s">
        <v>142</v>
      </c>
      <c r="D88" s="784"/>
      <c r="E88" s="42">
        <v>0</v>
      </c>
      <c r="F88" s="41">
        <v>0</v>
      </c>
      <c r="G88" s="40">
        <v>0</v>
      </c>
    </row>
    <row r="89" spans="1:7" outlineLevel="2">
      <c r="B89" s="966"/>
      <c r="C89" s="778" t="s">
        <v>143</v>
      </c>
      <c r="D89" s="784"/>
      <c r="E89" s="42">
        <v>91963.854441213261</v>
      </c>
      <c r="F89" s="41">
        <v>4</v>
      </c>
      <c r="G89" s="40">
        <v>5</v>
      </c>
    </row>
    <row r="90" spans="1:7" outlineLevel="2">
      <c r="A90" s="116"/>
      <c r="B90" s="966"/>
      <c r="C90" s="778" t="s">
        <v>144</v>
      </c>
      <c r="D90" s="784"/>
      <c r="E90" s="42">
        <v>4610261.1229094733</v>
      </c>
      <c r="F90" s="41">
        <v>0</v>
      </c>
      <c r="G90" s="40">
        <v>0</v>
      </c>
    </row>
    <row r="91" spans="1:7" outlineLevel="2">
      <c r="A91" s="116"/>
      <c r="B91" s="966"/>
      <c r="C91" s="778" t="s">
        <v>145</v>
      </c>
      <c r="D91" s="784"/>
      <c r="E91" s="42">
        <v>0</v>
      </c>
      <c r="F91" s="41">
        <v>0</v>
      </c>
      <c r="G91" s="40">
        <v>0</v>
      </c>
    </row>
    <row r="92" spans="1:7" outlineLevel="2">
      <c r="A92" s="105"/>
      <c r="B92" s="966"/>
      <c r="C92" s="778" t="s">
        <v>146</v>
      </c>
      <c r="D92" s="784"/>
      <c r="E92" s="42">
        <v>0</v>
      </c>
      <c r="F92" s="41">
        <v>0</v>
      </c>
      <c r="G92" s="40">
        <v>0</v>
      </c>
    </row>
    <row r="93" spans="1:7" outlineLevel="2">
      <c r="A93" s="105"/>
      <c r="B93" s="966"/>
      <c r="C93" s="778" t="s">
        <v>147</v>
      </c>
      <c r="D93" s="784"/>
      <c r="E93" s="42">
        <v>2988502.3504487947</v>
      </c>
      <c r="F93" s="41">
        <v>0</v>
      </c>
      <c r="G93" s="40">
        <v>0</v>
      </c>
    </row>
    <row r="94" spans="1:7" outlineLevel="2">
      <c r="A94" s="105"/>
      <c r="B94" s="966"/>
      <c r="C94" s="778" t="s">
        <v>148</v>
      </c>
      <c r="D94" s="784"/>
      <c r="E94" s="42">
        <v>0</v>
      </c>
      <c r="F94" s="41">
        <v>0</v>
      </c>
      <c r="G94" s="40">
        <v>0</v>
      </c>
    </row>
    <row r="95" spans="1:7" outlineLevel="2">
      <c r="A95" s="105"/>
      <c r="B95" s="966"/>
      <c r="C95" s="778" t="s">
        <v>149</v>
      </c>
      <c r="D95" s="784"/>
      <c r="E95" s="42">
        <v>0</v>
      </c>
      <c r="F95" s="41">
        <v>0</v>
      </c>
      <c r="G95" s="40">
        <v>0</v>
      </c>
    </row>
    <row r="96" spans="1:7" outlineLevel="2">
      <c r="A96" s="105"/>
      <c r="B96" s="966"/>
      <c r="C96" s="778" t="s">
        <v>150</v>
      </c>
      <c r="D96" s="784"/>
      <c r="E96" s="42">
        <v>0</v>
      </c>
      <c r="F96" s="41">
        <v>0</v>
      </c>
      <c r="G96" s="40">
        <v>0</v>
      </c>
    </row>
    <row r="97" spans="1:7" outlineLevel="2">
      <c r="A97" s="105"/>
      <c r="B97" s="966"/>
      <c r="C97" s="778" t="s">
        <v>151</v>
      </c>
      <c r="D97" s="784"/>
      <c r="E97" s="42">
        <v>0</v>
      </c>
      <c r="F97" s="41">
        <v>0</v>
      </c>
      <c r="G97" s="40">
        <v>0</v>
      </c>
    </row>
    <row r="98" spans="1:7" outlineLevel="2">
      <c r="A98" s="105"/>
      <c r="B98" s="966"/>
      <c r="C98" s="778" t="s">
        <v>152</v>
      </c>
      <c r="D98" s="784"/>
      <c r="E98" s="42">
        <v>0</v>
      </c>
      <c r="F98" s="41">
        <v>0</v>
      </c>
      <c r="G98" s="40">
        <v>0</v>
      </c>
    </row>
    <row r="99" spans="1:7" ht="15.75" outlineLevel="2" thickBot="1">
      <c r="A99" s="105"/>
      <c r="B99" s="967"/>
      <c r="C99" s="779" t="s">
        <v>90</v>
      </c>
      <c r="D99" s="785"/>
      <c r="E99" s="33">
        <v>0</v>
      </c>
      <c r="F99" s="32">
        <v>0</v>
      </c>
      <c r="G99" s="31">
        <v>0</v>
      </c>
    </row>
    <row r="100" spans="1:7" ht="35.25" customHeight="1" outlineLevel="1">
      <c r="A100" s="105"/>
      <c r="B100" s="942" t="s">
        <v>153</v>
      </c>
      <c r="C100" s="963" t="s">
        <v>154</v>
      </c>
      <c r="D100" s="786"/>
      <c r="E100" s="45">
        <v>101624.17780558234</v>
      </c>
      <c r="F100" s="44">
        <v>21</v>
      </c>
      <c r="G100" s="43">
        <v>14</v>
      </c>
    </row>
    <row r="101" spans="1:7" outlineLevel="2">
      <c r="A101" s="105"/>
      <c r="B101" s="943"/>
      <c r="C101" s="778" t="s">
        <v>155</v>
      </c>
      <c r="D101" s="784"/>
      <c r="E101" s="42">
        <v>198771.56139848157</v>
      </c>
      <c r="F101" s="41">
        <v>53</v>
      </c>
      <c r="G101" s="40">
        <v>28</v>
      </c>
    </row>
    <row r="102" spans="1:7" outlineLevel="2">
      <c r="A102" s="105"/>
      <c r="B102" s="943"/>
      <c r="C102" s="778" t="s">
        <v>156</v>
      </c>
      <c r="D102" s="784"/>
      <c r="E102" s="42">
        <v>1757.3902411098297</v>
      </c>
      <c r="F102" s="41">
        <v>0</v>
      </c>
      <c r="G102" s="40">
        <v>0</v>
      </c>
    </row>
    <row r="103" spans="1:7" outlineLevel="2">
      <c r="A103" s="105"/>
      <c r="B103" s="943"/>
      <c r="C103" s="778" t="s">
        <v>157</v>
      </c>
      <c r="D103" s="784"/>
      <c r="E103" s="42">
        <v>374148.16287440632</v>
      </c>
      <c r="F103" s="41">
        <v>47</v>
      </c>
      <c r="G103" s="40">
        <v>8</v>
      </c>
    </row>
    <row r="104" spans="1:7" outlineLevel="2">
      <c r="A104" s="105"/>
      <c r="B104" s="943"/>
      <c r="C104" s="778" t="s">
        <v>158</v>
      </c>
      <c r="D104" s="784"/>
      <c r="E104" s="42">
        <v>684940.08063696604</v>
      </c>
      <c r="F104" s="41">
        <v>0</v>
      </c>
      <c r="G104" s="40">
        <v>0</v>
      </c>
    </row>
    <row r="105" spans="1:7" outlineLevel="2">
      <c r="A105" s="105"/>
      <c r="B105" s="943"/>
      <c r="C105" s="778" t="s">
        <v>159</v>
      </c>
      <c r="D105" s="784"/>
      <c r="E105" s="42">
        <v>0</v>
      </c>
      <c r="F105" s="41">
        <v>0</v>
      </c>
      <c r="G105" s="40">
        <v>0</v>
      </c>
    </row>
    <row r="106" spans="1:7" outlineLevel="2">
      <c r="A106" s="105"/>
      <c r="B106" s="943"/>
      <c r="C106" s="778" t="s">
        <v>160</v>
      </c>
      <c r="D106" s="784"/>
      <c r="E106" s="42">
        <v>0</v>
      </c>
      <c r="F106" s="41">
        <v>0</v>
      </c>
      <c r="G106" s="40">
        <v>0</v>
      </c>
    </row>
    <row r="107" spans="1:7" outlineLevel="2">
      <c r="A107" s="105"/>
      <c r="B107" s="943"/>
      <c r="C107" s="778" t="s">
        <v>161</v>
      </c>
      <c r="D107" s="784"/>
      <c r="E107" s="42">
        <v>0</v>
      </c>
      <c r="F107" s="41">
        <v>0</v>
      </c>
      <c r="G107" s="40">
        <v>0</v>
      </c>
    </row>
    <row r="108" spans="1:7" outlineLevel="2">
      <c r="A108" s="105"/>
      <c r="B108" s="943"/>
      <c r="C108" s="778" t="s">
        <v>162</v>
      </c>
      <c r="D108" s="784"/>
      <c r="E108" s="42">
        <v>32555.577043452478</v>
      </c>
      <c r="F108" s="41">
        <v>2</v>
      </c>
      <c r="G108" s="40">
        <v>0</v>
      </c>
    </row>
    <row r="109" spans="1:7" outlineLevel="2">
      <c r="B109" s="943"/>
      <c r="C109" s="778" t="s">
        <v>163</v>
      </c>
      <c r="D109" s="784"/>
      <c r="E109" s="42">
        <v>0</v>
      </c>
      <c r="F109" s="41">
        <v>0</v>
      </c>
      <c r="G109" s="40">
        <v>0</v>
      </c>
    </row>
    <row r="110" spans="1:7" outlineLevel="2">
      <c r="A110" s="116"/>
      <c r="B110" s="943"/>
      <c r="C110" s="778" t="s">
        <v>164</v>
      </c>
      <c r="D110" s="784"/>
      <c r="E110" s="42">
        <v>0</v>
      </c>
      <c r="F110" s="41">
        <v>0</v>
      </c>
      <c r="G110" s="40">
        <v>0</v>
      </c>
    </row>
    <row r="111" spans="1:7" outlineLevel="2">
      <c r="A111" s="116"/>
      <c r="B111" s="943"/>
      <c r="C111" s="778" t="s">
        <v>165</v>
      </c>
      <c r="D111" s="784"/>
      <c r="E111" s="42">
        <v>0</v>
      </c>
      <c r="F111" s="41">
        <v>0</v>
      </c>
      <c r="G111" s="40">
        <v>0</v>
      </c>
    </row>
    <row r="112" spans="1:7" outlineLevel="2">
      <c r="A112" s="105"/>
      <c r="B112" s="943"/>
      <c r="C112" s="778" t="s">
        <v>166</v>
      </c>
      <c r="D112" s="784"/>
      <c r="E112" s="42">
        <v>0</v>
      </c>
      <c r="F112" s="41">
        <v>0</v>
      </c>
      <c r="G112" s="40">
        <v>0</v>
      </c>
    </row>
    <row r="113" spans="1:7" ht="15.75" outlineLevel="2" thickBot="1">
      <c r="A113" s="105"/>
      <c r="B113" s="944"/>
      <c r="C113" s="779" t="s">
        <v>90</v>
      </c>
      <c r="D113" s="785"/>
      <c r="E113" s="33">
        <v>0</v>
      </c>
      <c r="F113" s="32">
        <v>0</v>
      </c>
      <c r="G113" s="31">
        <v>0</v>
      </c>
    </row>
    <row r="114" spans="1:7" ht="36.75" customHeight="1" outlineLevel="1">
      <c r="A114" s="105"/>
      <c r="B114" s="942" t="s">
        <v>167</v>
      </c>
      <c r="C114" s="963" t="s">
        <v>168</v>
      </c>
      <c r="D114" s="786"/>
      <c r="E114" s="45">
        <v>621947.74830754066</v>
      </c>
      <c r="F114" s="44">
        <v>561</v>
      </c>
      <c r="G114" s="43">
        <v>1</v>
      </c>
    </row>
    <row r="115" spans="1:7" outlineLevel="2">
      <c r="A115" s="105"/>
      <c r="B115" s="943"/>
      <c r="C115" s="778" t="s">
        <v>169</v>
      </c>
      <c r="D115" s="784"/>
      <c r="E115" s="42">
        <v>277397.13967511588</v>
      </c>
      <c r="F115" s="41">
        <v>223</v>
      </c>
      <c r="G115" s="40">
        <v>0</v>
      </c>
    </row>
    <row r="116" spans="1:7" outlineLevel="2">
      <c r="A116" s="105"/>
      <c r="B116" s="943"/>
      <c r="C116" s="778" t="s">
        <v>170</v>
      </c>
      <c r="D116" s="784"/>
      <c r="E116" s="42">
        <v>0</v>
      </c>
      <c r="F116" s="41">
        <v>0</v>
      </c>
      <c r="G116" s="40">
        <v>0</v>
      </c>
    </row>
    <row r="117" spans="1:7" outlineLevel="2">
      <c r="A117" s="105"/>
      <c r="B117" s="943"/>
      <c r="C117" s="778" t="s">
        <v>171</v>
      </c>
      <c r="D117" s="784"/>
      <c r="E117" s="42">
        <v>0</v>
      </c>
      <c r="F117" s="41">
        <v>0</v>
      </c>
      <c r="G117" s="40">
        <v>0</v>
      </c>
    </row>
    <row r="118" spans="1:7" outlineLevel="2">
      <c r="A118" s="105"/>
      <c r="B118" s="943"/>
      <c r="C118" s="778" t="s">
        <v>172</v>
      </c>
      <c r="D118" s="784"/>
      <c r="E118" s="42">
        <v>0</v>
      </c>
      <c r="F118" s="41">
        <v>0</v>
      </c>
      <c r="G118" s="40">
        <v>0</v>
      </c>
    </row>
    <row r="119" spans="1:7" outlineLevel="2">
      <c r="A119" s="105"/>
      <c r="B119" s="943"/>
      <c r="C119" s="778" t="s">
        <v>173</v>
      </c>
      <c r="D119" s="784"/>
      <c r="E119" s="42">
        <v>0</v>
      </c>
      <c r="F119" s="41">
        <v>0</v>
      </c>
      <c r="G119" s="40">
        <v>0</v>
      </c>
    </row>
    <row r="120" spans="1:7" outlineLevel="2">
      <c r="A120" s="105"/>
      <c r="B120" s="943"/>
      <c r="C120" s="778" t="s">
        <v>174</v>
      </c>
      <c r="D120" s="784"/>
      <c r="E120" s="42">
        <v>86267.367558400132</v>
      </c>
      <c r="F120" s="41">
        <v>11</v>
      </c>
      <c r="G120" s="40">
        <v>0</v>
      </c>
    </row>
    <row r="121" spans="1:7" outlineLevel="2">
      <c r="A121" s="105"/>
      <c r="B121" s="943"/>
      <c r="C121" s="778" t="s">
        <v>175</v>
      </c>
      <c r="D121" s="784"/>
      <c r="E121" s="42">
        <v>236094.46445894352</v>
      </c>
      <c r="F121" s="41">
        <v>38</v>
      </c>
      <c r="G121" s="40">
        <v>0</v>
      </c>
    </row>
    <row r="122" spans="1:7" ht="15.75" outlineLevel="2" thickBot="1">
      <c r="A122" s="105"/>
      <c r="B122" s="944"/>
      <c r="C122" s="779" t="s">
        <v>90</v>
      </c>
      <c r="D122" s="785"/>
      <c r="E122" s="33">
        <v>0</v>
      </c>
      <c r="F122" s="32">
        <v>0</v>
      </c>
      <c r="G122" s="31">
        <v>0</v>
      </c>
    </row>
    <row r="123" spans="1:7" ht="35.25" customHeight="1" outlineLevel="1">
      <c r="A123" s="105"/>
      <c r="B123" s="942" t="s">
        <v>176</v>
      </c>
      <c r="C123" s="963" t="s">
        <v>177</v>
      </c>
      <c r="D123" s="786"/>
      <c r="E123" s="45">
        <v>3889136.649999999</v>
      </c>
      <c r="F123" s="44">
        <v>2</v>
      </c>
      <c r="G123" s="43">
        <v>0</v>
      </c>
    </row>
    <row r="124" spans="1:7" outlineLevel="2">
      <c r="A124" s="105"/>
      <c r="B124" s="943"/>
      <c r="C124" s="778" t="s">
        <v>178</v>
      </c>
      <c r="D124" s="784"/>
      <c r="E124" s="42">
        <v>0</v>
      </c>
      <c r="F124" s="41">
        <v>0</v>
      </c>
      <c r="G124" s="40">
        <v>0</v>
      </c>
    </row>
    <row r="125" spans="1:7" outlineLevel="2">
      <c r="A125" s="105"/>
      <c r="B125" s="943"/>
      <c r="C125" s="778" t="s">
        <v>179</v>
      </c>
      <c r="D125" s="784"/>
      <c r="E125" s="42">
        <v>0</v>
      </c>
      <c r="F125" s="41">
        <v>0</v>
      </c>
      <c r="G125" s="40">
        <v>0</v>
      </c>
    </row>
    <row r="126" spans="1:7" outlineLevel="2">
      <c r="A126" s="117"/>
      <c r="B126" s="943"/>
      <c r="C126" s="778" t="s">
        <v>180</v>
      </c>
      <c r="D126" s="784"/>
      <c r="E126" s="42">
        <v>0</v>
      </c>
      <c r="F126" s="41">
        <v>0</v>
      </c>
      <c r="G126" s="40">
        <v>0</v>
      </c>
    </row>
    <row r="127" spans="1:7" outlineLevel="2">
      <c r="A127" s="105"/>
      <c r="B127" s="943"/>
      <c r="C127" s="778" t="s">
        <v>181</v>
      </c>
      <c r="D127" s="784"/>
      <c r="E127" s="42">
        <v>0</v>
      </c>
      <c r="F127" s="41">
        <v>0</v>
      </c>
      <c r="G127" s="40">
        <v>0</v>
      </c>
    </row>
    <row r="128" spans="1:7" outlineLevel="2">
      <c r="B128" s="943"/>
      <c r="C128" s="778" t="s">
        <v>182</v>
      </c>
      <c r="D128" s="784"/>
      <c r="E128" s="42">
        <v>0</v>
      </c>
      <c r="F128" s="41">
        <v>0</v>
      </c>
      <c r="G128" s="40">
        <v>0</v>
      </c>
    </row>
    <row r="129" spans="1:7" outlineLevel="2">
      <c r="B129" s="943"/>
      <c r="C129" s="778" t="s">
        <v>183</v>
      </c>
      <c r="D129" s="784"/>
      <c r="E129" s="42">
        <v>0</v>
      </c>
      <c r="F129" s="41">
        <v>0</v>
      </c>
      <c r="G129" s="40">
        <v>0</v>
      </c>
    </row>
    <row r="130" spans="1:7" ht="15.75" outlineLevel="2" thickBot="1">
      <c r="B130" s="944"/>
      <c r="C130" s="779" t="s">
        <v>90</v>
      </c>
      <c r="D130" s="785"/>
      <c r="E130" s="33">
        <v>0</v>
      </c>
      <c r="F130" s="32">
        <v>0</v>
      </c>
      <c r="G130" s="31">
        <v>0</v>
      </c>
    </row>
    <row r="131" spans="1:7" ht="30.75" outlineLevel="1">
      <c r="B131" s="138" t="s">
        <v>184</v>
      </c>
      <c r="C131" s="968" t="s">
        <v>1761</v>
      </c>
      <c r="D131" s="957"/>
      <c r="E131" s="45">
        <v>106988.45999999999</v>
      </c>
      <c r="F131" s="44">
        <v>18</v>
      </c>
      <c r="G131" s="43">
        <v>2</v>
      </c>
    </row>
    <row r="132" spans="1:7" outlineLevel="2">
      <c r="B132" s="139"/>
      <c r="C132" s="781" t="s">
        <v>1762</v>
      </c>
      <c r="D132" s="958"/>
      <c r="E132" s="42">
        <v>2382603.9900000002</v>
      </c>
      <c r="F132" s="41">
        <v>357</v>
      </c>
      <c r="G132" s="40" t="s">
        <v>68</v>
      </c>
    </row>
    <row r="133" spans="1:7" s="1142" customFormat="1" outlineLevel="2">
      <c r="A133" s="118"/>
      <c r="B133" s="139"/>
      <c r="C133" s="781" t="s">
        <v>1763</v>
      </c>
      <c r="D133" s="958"/>
      <c r="E133" s="42">
        <v>20410.279794747741</v>
      </c>
      <c r="F133" s="41">
        <v>3</v>
      </c>
      <c r="G133" s="40">
        <v>0</v>
      </c>
    </row>
    <row r="134" spans="1:7" s="1142" customFormat="1" outlineLevel="2">
      <c r="A134" s="118"/>
      <c r="B134" s="139"/>
      <c r="C134" s="781" t="s">
        <v>1764</v>
      </c>
      <c r="D134" s="958"/>
      <c r="E134" s="42">
        <v>1535946.4101317674</v>
      </c>
      <c r="F134" s="41">
        <v>101</v>
      </c>
      <c r="G134" s="40">
        <v>0</v>
      </c>
    </row>
    <row r="135" spans="1:7" s="1142" customFormat="1" outlineLevel="2">
      <c r="A135" s="118"/>
      <c r="B135" s="139"/>
      <c r="C135" s="781" t="s">
        <v>1765</v>
      </c>
      <c r="D135" s="958"/>
      <c r="E135" s="42">
        <v>3147694.7039988441</v>
      </c>
      <c r="F135" s="41">
        <v>159</v>
      </c>
      <c r="G135" s="40">
        <v>0</v>
      </c>
    </row>
    <row r="136" spans="1:7" s="1142" customFormat="1" outlineLevel="2">
      <c r="A136" s="118"/>
      <c r="B136" s="139"/>
      <c r="C136" s="781" t="s">
        <v>1766</v>
      </c>
      <c r="D136" s="958"/>
      <c r="E136" s="42">
        <v>6117423.6345725786</v>
      </c>
      <c r="F136" s="41">
        <v>20</v>
      </c>
      <c r="G136" s="40">
        <v>0</v>
      </c>
    </row>
    <row r="137" spans="1:7" s="1142" customFormat="1" outlineLevel="2">
      <c r="A137" s="118"/>
      <c r="B137" s="139"/>
      <c r="C137" s="781" t="s">
        <v>1767</v>
      </c>
      <c r="D137" s="958"/>
      <c r="E137" s="42">
        <v>209969.2248220288</v>
      </c>
      <c r="F137" s="41">
        <v>12</v>
      </c>
      <c r="G137" s="40">
        <v>0</v>
      </c>
    </row>
    <row r="138" spans="1:7" s="1142" customFormat="1" outlineLevel="2">
      <c r="A138" s="118"/>
      <c r="B138" s="139"/>
      <c r="C138" s="781" t="s">
        <v>1768</v>
      </c>
      <c r="D138" s="958"/>
      <c r="E138" s="42">
        <v>4322.0266800267509</v>
      </c>
      <c r="F138" s="41">
        <v>0</v>
      </c>
      <c r="G138" s="40">
        <v>0</v>
      </c>
    </row>
    <row r="139" spans="1:7" s="1142" customFormat="1" outlineLevel="2">
      <c r="A139" s="118"/>
      <c r="B139" s="139"/>
      <c r="C139" s="781" t="s">
        <v>1769</v>
      </c>
      <c r="D139" s="958"/>
      <c r="E139" s="42">
        <v>6718.11</v>
      </c>
      <c r="F139" s="41">
        <v>0</v>
      </c>
      <c r="G139" s="40">
        <v>0</v>
      </c>
    </row>
    <row r="140" spans="1:7" s="1142" customFormat="1" outlineLevel="2">
      <c r="A140" s="118"/>
      <c r="B140" s="139"/>
      <c r="C140" s="781" t="s">
        <v>1770</v>
      </c>
      <c r="D140" s="958"/>
      <c r="E140" s="42">
        <v>12792.52</v>
      </c>
      <c r="F140" s="41">
        <v>0</v>
      </c>
      <c r="G140" s="40">
        <v>0</v>
      </c>
    </row>
    <row r="141" spans="1:7" s="1142" customFormat="1" outlineLevel="2">
      <c r="A141" s="118"/>
      <c r="B141" s="139"/>
      <c r="C141" s="781" t="s">
        <v>1771</v>
      </c>
      <c r="D141" s="958"/>
      <c r="E141" s="42">
        <v>8305.4</v>
      </c>
      <c r="F141" s="41">
        <v>0</v>
      </c>
      <c r="G141" s="40">
        <v>0</v>
      </c>
    </row>
    <row r="142" spans="1:7" s="1142" customFormat="1" outlineLevel="2">
      <c r="A142" s="118"/>
      <c r="B142" s="139"/>
      <c r="C142" s="781" t="s">
        <v>1772</v>
      </c>
      <c r="D142" s="958"/>
      <c r="E142" s="42">
        <v>83420.45</v>
      </c>
      <c r="F142" s="41">
        <v>0</v>
      </c>
      <c r="G142" s="40">
        <v>0</v>
      </c>
    </row>
    <row r="143" spans="1:7" s="1142" customFormat="1" outlineLevel="2">
      <c r="A143" s="118"/>
      <c r="B143" s="139"/>
      <c r="C143" s="781" t="s">
        <v>1773</v>
      </c>
      <c r="D143" s="958"/>
      <c r="E143" s="42" t="s">
        <v>1773</v>
      </c>
      <c r="F143" s="41" t="s">
        <v>1773</v>
      </c>
      <c r="G143" s="40" t="s">
        <v>1773</v>
      </c>
    </row>
    <row r="144" spans="1:7" s="1142" customFormat="1" outlineLevel="2">
      <c r="A144" s="118"/>
      <c r="B144" s="139"/>
      <c r="C144" s="781" t="s">
        <v>1773</v>
      </c>
      <c r="D144" s="958"/>
      <c r="E144" s="42" t="s">
        <v>1773</v>
      </c>
      <c r="F144" s="41" t="s">
        <v>1773</v>
      </c>
      <c r="G144" s="40" t="s">
        <v>1773</v>
      </c>
    </row>
    <row r="145" spans="1:7" s="1142" customFormat="1" outlineLevel="2">
      <c r="A145" s="118"/>
      <c r="B145" s="139"/>
      <c r="C145" s="781" t="s">
        <v>1773</v>
      </c>
      <c r="D145" s="958"/>
      <c r="E145" s="42" t="s">
        <v>1773</v>
      </c>
      <c r="F145" s="41" t="s">
        <v>1773</v>
      </c>
      <c r="G145" s="40" t="s">
        <v>1773</v>
      </c>
    </row>
    <row r="146" spans="1:7" s="1142" customFormat="1" outlineLevel="2">
      <c r="A146" s="118"/>
      <c r="B146" s="139"/>
      <c r="C146" s="781" t="s">
        <v>1773</v>
      </c>
      <c r="D146" s="958"/>
      <c r="E146" s="42" t="s">
        <v>1773</v>
      </c>
      <c r="F146" s="41" t="s">
        <v>1773</v>
      </c>
      <c r="G146" s="40" t="s">
        <v>1773</v>
      </c>
    </row>
    <row r="147" spans="1:7" outlineLevel="2">
      <c r="B147" s="140"/>
      <c r="C147" s="781"/>
      <c r="D147" s="958"/>
      <c r="E147" s="42"/>
      <c r="F147" s="41"/>
      <c r="G147" s="40"/>
    </row>
    <row r="148" spans="1:7" outlineLevel="2">
      <c r="B148" s="140"/>
      <c r="C148" s="781"/>
      <c r="D148" s="958"/>
      <c r="E148" s="42"/>
      <c r="F148" s="41"/>
      <c r="G148" s="40" t="s">
        <v>68</v>
      </c>
    </row>
    <row r="149" spans="1:7" outlineLevel="2">
      <c r="B149" s="140"/>
      <c r="C149" s="781"/>
      <c r="D149" s="958"/>
      <c r="E149" s="42"/>
      <c r="F149" s="41"/>
      <c r="G149" s="40"/>
    </row>
    <row r="150" spans="1:7" outlineLevel="2">
      <c r="B150" s="140"/>
      <c r="C150" s="781"/>
      <c r="D150" s="958"/>
      <c r="E150" s="42"/>
      <c r="F150" s="41"/>
      <c r="G150" s="40"/>
    </row>
    <row r="151" spans="1:7" outlineLevel="2">
      <c r="B151" s="140"/>
      <c r="C151" s="781"/>
      <c r="D151" s="958"/>
      <c r="E151" s="42"/>
      <c r="F151" s="41"/>
      <c r="G151" s="40"/>
    </row>
    <row r="152" spans="1:7" outlineLevel="2">
      <c r="B152" s="140"/>
      <c r="C152" s="781"/>
      <c r="D152" s="958"/>
      <c r="E152" s="42"/>
      <c r="F152" s="41"/>
      <c r="G152" s="40"/>
    </row>
    <row r="153" spans="1:7" outlineLevel="2">
      <c r="B153" s="140"/>
      <c r="C153" s="781"/>
      <c r="D153" s="958"/>
      <c r="E153" s="42"/>
      <c r="F153" s="41"/>
      <c r="G153" s="40"/>
    </row>
    <row r="154" spans="1:7" outlineLevel="2">
      <c r="B154" s="140"/>
      <c r="C154" s="781"/>
      <c r="D154" s="958"/>
      <c r="E154" s="42"/>
      <c r="F154" s="41"/>
      <c r="G154" s="40"/>
    </row>
    <row r="155" spans="1:7" outlineLevel="2">
      <c r="B155" s="140"/>
      <c r="C155" s="781"/>
      <c r="D155" s="958"/>
      <c r="E155" s="42"/>
      <c r="F155" s="41"/>
      <c r="G155" s="40"/>
    </row>
    <row r="156" spans="1:7" outlineLevel="2">
      <c r="B156" s="140"/>
      <c r="C156" s="781"/>
      <c r="D156" s="958"/>
      <c r="E156" s="42"/>
      <c r="F156" s="41"/>
      <c r="G156" s="40"/>
    </row>
    <row r="157" spans="1:7" outlineLevel="2">
      <c r="B157" s="140"/>
      <c r="C157" s="781"/>
      <c r="D157" s="958"/>
      <c r="E157" s="42"/>
      <c r="F157" s="41"/>
      <c r="G157" s="40"/>
    </row>
    <row r="158" spans="1:7" outlineLevel="2">
      <c r="B158" s="140"/>
      <c r="C158" s="781"/>
      <c r="D158" s="958"/>
      <c r="E158" s="42"/>
      <c r="F158" s="41"/>
      <c r="G158" s="40"/>
    </row>
    <row r="159" spans="1:7" outlineLevel="2">
      <c r="B159" s="140"/>
      <c r="C159" s="781"/>
      <c r="D159" s="958"/>
      <c r="E159" s="42"/>
      <c r="F159" s="41"/>
      <c r="G159" s="40"/>
    </row>
    <row r="160" spans="1:7" ht="15.75" outlineLevel="2" thickBot="1">
      <c r="B160" s="141"/>
      <c r="C160" s="782"/>
      <c r="D160" s="959"/>
      <c r="E160" s="39" t="s">
        <v>68</v>
      </c>
      <c r="F160" s="38" t="s">
        <v>68</v>
      </c>
      <c r="G160" s="37" t="s">
        <v>68</v>
      </c>
    </row>
    <row r="161" spans="1:7">
      <c r="A161"/>
    </row>
    <row r="162" spans="1:7">
      <c r="B162" s="142"/>
      <c r="C162" s="142"/>
      <c r="D162" s="142"/>
      <c r="E162" s="142"/>
      <c r="F162" s="142"/>
      <c r="G162" s="142"/>
    </row>
    <row r="163" spans="1:7" s="961" customFormat="1" ht="24" customHeight="1" thickBot="1">
      <c r="A163" s="962"/>
      <c r="B163" s="553" t="s">
        <v>1501</v>
      </c>
      <c r="C163" s="553"/>
      <c r="D163" s="553"/>
      <c r="E163" s="553"/>
      <c r="F163" s="553"/>
    </row>
    <row r="164" spans="1:7" ht="68.25" customHeight="1" outlineLevel="2" thickBot="1">
      <c r="B164" s="129"/>
      <c r="C164" s="129"/>
      <c r="D164" s="129"/>
      <c r="E164" s="30" t="s">
        <v>49</v>
      </c>
      <c r="F164" s="894" t="s">
        <v>1617</v>
      </c>
    </row>
    <row r="165" spans="1:7" ht="15.75" outlineLevel="2" thickBot="1">
      <c r="B165" s="1073" t="s">
        <v>50</v>
      </c>
      <c r="C165" s="1073" t="s">
        <v>52</v>
      </c>
      <c r="D165" s="1074" t="s">
        <v>1664</v>
      </c>
      <c r="E165" s="30">
        <v>2019</v>
      </c>
      <c r="F165" s="30">
        <v>2019</v>
      </c>
    </row>
    <row r="166" spans="1:7" outlineLevel="2">
      <c r="B166" s="1499" t="s">
        <v>55</v>
      </c>
      <c r="C166" s="130" t="s">
        <v>56</v>
      </c>
      <c r="D166" s="788" t="s">
        <v>1561</v>
      </c>
      <c r="E166" s="27">
        <v>0</v>
      </c>
      <c r="F166" s="27">
        <v>0</v>
      </c>
    </row>
    <row r="167" spans="1:7" outlineLevel="2">
      <c r="B167" s="1500"/>
      <c r="C167" s="131" t="s">
        <v>58</v>
      </c>
      <c r="D167" s="789" t="s">
        <v>1561</v>
      </c>
      <c r="E167" s="26">
        <v>92388</v>
      </c>
      <c r="F167" s="26">
        <v>229</v>
      </c>
    </row>
    <row r="168" spans="1:7" outlineLevel="2">
      <c r="B168" s="1500"/>
      <c r="C168" s="131" t="s">
        <v>60</v>
      </c>
      <c r="D168" s="789" t="s">
        <v>1561</v>
      </c>
      <c r="E168" s="26">
        <v>0</v>
      </c>
      <c r="F168" s="26">
        <v>0</v>
      </c>
    </row>
    <row r="169" spans="1:7" ht="15.75" outlineLevel="2" thickBot="1">
      <c r="B169" s="1501"/>
      <c r="C169" s="132" t="s">
        <v>62</v>
      </c>
      <c r="D169" s="790" t="s">
        <v>1561</v>
      </c>
      <c r="E169" s="25">
        <v>11566</v>
      </c>
      <c r="F169" s="25">
        <v>7</v>
      </c>
    </row>
    <row r="170" spans="1:7" outlineLevel="2">
      <c r="B170" s="1502" t="s">
        <v>64</v>
      </c>
      <c r="C170" s="130" t="s">
        <v>1655</v>
      </c>
      <c r="D170" s="788" t="s">
        <v>1506</v>
      </c>
      <c r="E170" s="27">
        <v>0</v>
      </c>
      <c r="F170" s="27">
        <v>0</v>
      </c>
    </row>
    <row r="171" spans="1:7" outlineLevel="2">
      <c r="B171" s="1503"/>
      <c r="C171" s="131" t="s">
        <v>1656</v>
      </c>
      <c r="D171" s="789" t="s">
        <v>1506</v>
      </c>
      <c r="E171" s="26">
        <v>3898.01325</v>
      </c>
      <c r="F171" s="26">
        <v>0.59867999999999999</v>
      </c>
    </row>
    <row r="172" spans="1:7" outlineLevel="2">
      <c r="B172" s="1503"/>
      <c r="C172" s="131" t="s">
        <v>1657</v>
      </c>
      <c r="D172" s="789" t="s">
        <v>1506</v>
      </c>
      <c r="E172" s="26">
        <v>0</v>
      </c>
      <c r="F172" s="26">
        <v>0</v>
      </c>
    </row>
    <row r="173" spans="1:7" ht="15.75" outlineLevel="2" thickBot="1">
      <c r="B173" s="1504"/>
      <c r="C173" s="133" t="s">
        <v>1658</v>
      </c>
      <c r="D173" s="791" t="s">
        <v>1506</v>
      </c>
      <c r="E173" s="24">
        <v>579.60553600000003</v>
      </c>
      <c r="F173" s="24">
        <v>5.0459999999999998E-2</v>
      </c>
    </row>
    <row r="174" spans="1:7" outlineLevel="2">
      <c r="B174" s="1502" t="s">
        <v>70</v>
      </c>
      <c r="C174" s="130" t="s">
        <v>71</v>
      </c>
      <c r="D174" s="788" t="s">
        <v>1506</v>
      </c>
      <c r="E174" s="27">
        <v>493.12878699999999</v>
      </c>
      <c r="F174" s="27">
        <v>4.0559999999999999E-2</v>
      </c>
    </row>
    <row r="175" spans="1:7" outlineLevel="2">
      <c r="B175" s="1503"/>
      <c r="C175" s="131" t="s">
        <v>73</v>
      </c>
      <c r="D175" s="789" t="s">
        <v>1506</v>
      </c>
      <c r="E175" s="26">
        <v>385.07040344703779</v>
      </c>
      <c r="F175" s="26">
        <v>0</v>
      </c>
    </row>
    <row r="176" spans="1:7" outlineLevel="2">
      <c r="B176" s="1503"/>
      <c r="C176" s="131" t="s">
        <v>75</v>
      </c>
      <c r="D176" s="789" t="s">
        <v>1506</v>
      </c>
      <c r="E176" s="26">
        <v>290.81452472534545</v>
      </c>
      <c r="F176" s="26">
        <v>0</v>
      </c>
    </row>
    <row r="177" spans="2:6" outlineLevel="2">
      <c r="B177" s="1503"/>
      <c r="C177" s="131" t="s">
        <v>77</v>
      </c>
      <c r="D177" s="789" t="s">
        <v>1506</v>
      </c>
      <c r="E177" s="26">
        <v>28.981458149852685</v>
      </c>
      <c r="F177" s="26">
        <v>0</v>
      </c>
    </row>
    <row r="178" spans="2:6" outlineLevel="2">
      <c r="B178" s="1503"/>
      <c r="C178" s="131" t="s">
        <v>79</v>
      </c>
      <c r="D178" s="789" t="s">
        <v>1506</v>
      </c>
      <c r="E178" s="26">
        <v>2526.975816273799</v>
      </c>
      <c r="F178" s="26">
        <v>0.12178</v>
      </c>
    </row>
    <row r="179" spans="2:6" outlineLevel="2">
      <c r="B179" s="1503"/>
      <c r="C179" s="131" t="s">
        <v>81</v>
      </c>
      <c r="D179" s="789" t="s">
        <v>1506</v>
      </c>
      <c r="E179" s="26">
        <v>752.51637040396497</v>
      </c>
      <c r="F179" s="26">
        <v>0.48680000000000001</v>
      </c>
    </row>
    <row r="180" spans="2:6" ht="15.75" outlineLevel="2" thickBot="1">
      <c r="B180" s="1504"/>
      <c r="C180" s="134" t="s">
        <v>90</v>
      </c>
      <c r="D180" s="792" t="s">
        <v>1506</v>
      </c>
      <c r="E180" s="25">
        <v>0</v>
      </c>
      <c r="F180" s="25">
        <v>0</v>
      </c>
    </row>
    <row r="181" spans="2:6" outlineLevel="2">
      <c r="B181" s="1502" t="s">
        <v>83</v>
      </c>
      <c r="C181" s="135" t="s">
        <v>1659</v>
      </c>
      <c r="D181" s="793" t="s">
        <v>1506</v>
      </c>
      <c r="E181" s="23">
        <v>0</v>
      </c>
      <c r="F181" s="23">
        <v>0</v>
      </c>
    </row>
    <row r="182" spans="2:6" outlineLevel="2">
      <c r="B182" s="1503"/>
      <c r="C182" s="131" t="s">
        <v>1660</v>
      </c>
      <c r="D182" s="789" t="s">
        <v>1506</v>
      </c>
      <c r="E182" s="26">
        <v>1641.8558499999997</v>
      </c>
      <c r="F182" s="26">
        <v>1.2175</v>
      </c>
    </row>
    <row r="183" spans="2:6" outlineLevel="2">
      <c r="B183" s="1503"/>
      <c r="C183" s="131" t="s">
        <v>1661</v>
      </c>
      <c r="D183" s="789" t="s">
        <v>1506</v>
      </c>
      <c r="E183" s="26">
        <v>0</v>
      </c>
      <c r="F183" s="26">
        <v>0</v>
      </c>
    </row>
    <row r="184" spans="2:6" ht="15.75" outlineLevel="2" thickBot="1">
      <c r="B184" s="1504"/>
      <c r="C184" s="133" t="s">
        <v>1662</v>
      </c>
      <c r="D184" s="791" t="s">
        <v>1506</v>
      </c>
      <c r="E184" s="24">
        <v>508.53887499999996</v>
      </c>
      <c r="F184" s="24">
        <v>0.11910999999999999</v>
      </c>
    </row>
    <row r="185" spans="2:6" outlineLevel="2">
      <c r="B185" s="1499" t="s">
        <v>88</v>
      </c>
      <c r="C185" s="136" t="s">
        <v>89</v>
      </c>
      <c r="D185" s="794" t="s">
        <v>1471</v>
      </c>
      <c r="E185" s="22">
        <v>4800.07</v>
      </c>
      <c r="F185" s="21">
        <v>13.48</v>
      </c>
    </row>
    <row r="186" spans="2:6" ht="15.75" outlineLevel="2" thickBot="1">
      <c r="B186" s="1501"/>
      <c r="C186" s="137" t="s">
        <v>91</v>
      </c>
      <c r="D186" s="795" t="s">
        <v>1471</v>
      </c>
      <c r="E186" s="20">
        <v>0</v>
      </c>
      <c r="F186" s="19">
        <v>13.48</v>
      </c>
    </row>
  </sheetData>
  <mergeCells count="5">
    <mergeCell ref="B166:B169"/>
    <mergeCell ref="B170:B173"/>
    <mergeCell ref="B181:B184"/>
    <mergeCell ref="B185:B186"/>
    <mergeCell ref="B174:B180"/>
  </mergeCells>
  <dataValidations count="3">
    <dataValidation type="textLength" allowBlank="1" promptTitle="DNSP defined" sqref="C37:D37 C130:D130 C122:D122 C113:D113 C99:D99 C70:D70 C54:D54 C46:D46">
      <formula1>0</formula1>
      <formula2>150</formula2>
    </dataValidation>
    <dataValidation type="textLength" allowBlank="1" showInputMessage="1" promptTitle="DNSP defined" prompt="Enter description for asset category." sqref="D131:D160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 tint="0.39997558519241921"/>
  </sheetPr>
  <dimension ref="A1:AH132"/>
  <sheetViews>
    <sheetView showGridLines="0" topLeftCell="P1" zoomScale="71" zoomScaleNormal="71" workbookViewId="0">
      <selection activeCell="U14" sqref="U14"/>
    </sheetView>
  </sheetViews>
  <sheetFormatPr defaultRowHeight="15" outlineLevelRow="1" outlineLevelCol="1"/>
  <cols>
    <col min="1" max="1" width="16.5703125" style="118" customWidth="1"/>
    <col min="2" max="2" width="75.140625" customWidth="1"/>
    <col min="3" max="4" width="18.7109375" customWidth="1"/>
    <col min="5" max="5" width="46.140625" bestFit="1" customWidth="1"/>
    <col min="6" max="12" width="19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529"/>
      <c r="B1" s="504" t="s">
        <v>0</v>
      </c>
      <c r="C1" s="144"/>
      <c r="D1" s="144"/>
      <c r="E1" s="145"/>
      <c r="F1" s="146"/>
      <c r="G1" s="146"/>
      <c r="H1" s="146"/>
      <c r="I1" s="144"/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</row>
    <row r="2" spans="1:32" ht="30" customHeight="1">
      <c r="A2" s="529"/>
      <c r="B2" s="93" t="s">
        <v>1726</v>
      </c>
      <c r="C2" s="121"/>
      <c r="D2" s="148"/>
      <c r="E2" s="148"/>
      <c r="F2" s="148"/>
      <c r="G2" s="148"/>
      <c r="H2" s="148"/>
      <c r="I2" s="148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148"/>
      <c r="AD2" s="148"/>
      <c r="AE2" s="148"/>
      <c r="AF2" s="148"/>
    </row>
    <row r="3" spans="1:32" ht="30" customHeight="1">
      <c r="A3" s="529"/>
      <c r="B3" s="94" t="s">
        <v>2105</v>
      </c>
      <c r="C3" s="119"/>
      <c r="D3" s="149"/>
      <c r="E3" s="149"/>
      <c r="F3" s="149"/>
      <c r="G3" s="149"/>
      <c r="H3" s="149"/>
      <c r="I3" s="149"/>
      <c r="J3" s="149"/>
      <c r="K3" s="149"/>
      <c r="L3" s="149"/>
      <c r="M3" s="149"/>
      <c r="N3" s="149"/>
      <c r="O3" s="149"/>
      <c r="P3" s="149"/>
      <c r="Q3" s="149"/>
      <c r="R3" s="149"/>
      <c r="S3" s="149"/>
      <c r="T3" s="149"/>
      <c r="U3" s="149"/>
      <c r="V3" s="149"/>
      <c r="W3" s="149"/>
      <c r="X3" s="149"/>
      <c r="Y3" s="149"/>
      <c r="Z3" s="149"/>
      <c r="AA3" s="149"/>
      <c r="AB3" s="149"/>
      <c r="AC3" s="149"/>
      <c r="AD3" s="149"/>
      <c r="AE3" s="149"/>
      <c r="AF3" s="149"/>
    </row>
    <row r="4" spans="1:32" ht="30" customHeight="1">
      <c r="A4" s="529"/>
      <c r="B4" s="123" t="s">
        <v>187</v>
      </c>
      <c r="C4" s="124"/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  <c r="S4" s="150"/>
      <c r="T4" s="150"/>
      <c r="U4" s="150"/>
      <c r="V4" s="150"/>
      <c r="W4" s="150"/>
      <c r="X4" s="150"/>
      <c r="Y4" s="150"/>
      <c r="Z4" s="150"/>
      <c r="AA4" s="150"/>
      <c r="AB4" s="150"/>
      <c r="AC4" s="150"/>
      <c r="AD4" s="150"/>
      <c r="AE4" s="150"/>
      <c r="AF4" s="150"/>
    </row>
    <row r="5" spans="1:32">
      <c r="A5"/>
    </row>
    <row r="6" spans="1:32">
      <c r="A6" s="529"/>
      <c r="B6" s="143"/>
      <c r="C6" s="147"/>
      <c r="D6" s="147"/>
      <c r="E6" s="147"/>
      <c r="F6" s="147"/>
      <c r="G6" s="147"/>
      <c r="H6" s="147"/>
      <c r="I6" s="147"/>
      <c r="J6" s="147"/>
      <c r="K6" s="147"/>
      <c r="L6" s="147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47"/>
      <c r="AC6" s="147"/>
      <c r="AD6" s="147"/>
    </row>
    <row r="7" spans="1:32" s="843" customFormat="1" ht="68.25" customHeight="1">
      <c r="A7" s="529"/>
      <c r="B7" s="1505" t="s">
        <v>1610</v>
      </c>
      <c r="C7" s="1506"/>
      <c r="D7" s="1507"/>
      <c r="E7" s="842"/>
    </row>
    <row r="8" spans="1:32" s="307" customFormat="1" ht="20.25" customHeight="1">
      <c r="A8" s="529"/>
      <c r="B8" s="128"/>
      <c r="C8" s="128"/>
      <c r="D8" s="128"/>
      <c r="E8" s="128"/>
    </row>
    <row r="9" spans="1:32" ht="38.25" customHeight="1">
      <c r="A9" s="279"/>
      <c r="B9" s="907" t="s">
        <v>1611</v>
      </c>
      <c r="C9" s="151"/>
      <c r="D9" s="151"/>
      <c r="E9" s="151"/>
      <c r="F9" s="151"/>
      <c r="G9" s="151"/>
      <c r="H9" s="151"/>
      <c r="I9" s="151"/>
      <c r="J9" s="151"/>
      <c r="K9" s="151"/>
      <c r="L9" s="151"/>
      <c r="M9" s="151"/>
      <c r="N9" s="151"/>
      <c r="O9" s="151"/>
      <c r="P9" s="151"/>
      <c r="Q9" s="151"/>
      <c r="R9" s="151"/>
      <c r="S9" s="151"/>
      <c r="T9" s="151"/>
      <c r="U9" s="151"/>
      <c r="V9" s="151"/>
      <c r="W9" s="151"/>
      <c r="X9" s="151"/>
      <c r="Y9" s="151"/>
      <c r="Z9" s="151"/>
      <c r="AA9" s="151"/>
      <c r="AB9" s="151"/>
      <c r="AC9" s="151"/>
      <c r="AD9" s="151"/>
      <c r="AE9" s="151"/>
      <c r="AF9" s="151"/>
    </row>
    <row r="10" spans="1:32" ht="15.75" thickBot="1">
      <c r="A10" s="108"/>
      <c r="B10" s="906" t="s">
        <v>188</v>
      </c>
      <c r="C10" s="152"/>
      <c r="D10" s="153"/>
      <c r="E10" s="153"/>
      <c r="F10" s="153"/>
      <c r="G10" s="153"/>
      <c r="H10" s="153"/>
      <c r="I10" s="153"/>
      <c r="J10" s="153"/>
      <c r="K10" s="153"/>
      <c r="L10" s="153"/>
      <c r="M10" s="153"/>
      <c r="N10" s="153"/>
      <c r="O10" s="153"/>
      <c r="P10" s="153"/>
      <c r="Q10" s="153"/>
      <c r="R10" s="153"/>
      <c r="S10" s="153"/>
      <c r="T10" s="153"/>
      <c r="U10" s="153"/>
      <c r="V10" s="153"/>
      <c r="W10" s="153"/>
      <c r="X10" s="153"/>
      <c r="Y10" s="153"/>
      <c r="Z10" s="153"/>
      <c r="AA10" s="153"/>
      <c r="AB10" s="153"/>
      <c r="AC10" s="153"/>
      <c r="AD10" s="153"/>
      <c r="AE10" s="153"/>
      <c r="AF10" s="153"/>
    </row>
    <row r="11" spans="1:32" ht="45.75" customHeight="1" thickBot="1">
      <c r="A11" s="105"/>
      <c r="B11" s="1519" t="s">
        <v>189</v>
      </c>
      <c r="C11" s="1520"/>
      <c r="D11" s="1520"/>
      <c r="E11" s="1520"/>
      <c r="F11" s="1520"/>
      <c r="G11" s="1520"/>
      <c r="H11" s="1520"/>
      <c r="I11" s="1520"/>
      <c r="J11" s="1520"/>
      <c r="K11" s="1521"/>
      <c r="L11" s="1510" t="s">
        <v>190</v>
      </c>
      <c r="M11" s="1511"/>
      <c r="N11" s="1511"/>
      <c r="O11" s="1511"/>
      <c r="P11" s="1511"/>
      <c r="Q11" s="1511"/>
      <c r="R11" s="1511"/>
      <c r="S11" s="1511"/>
      <c r="T11" s="1511"/>
      <c r="U11" s="1511"/>
      <c r="V11" s="1511"/>
      <c r="W11" s="1512"/>
      <c r="X11" s="1533" t="s">
        <v>191</v>
      </c>
      <c r="Y11" s="1534"/>
      <c r="Z11" s="1535" t="s">
        <v>192</v>
      </c>
      <c r="AA11" s="1537" t="s">
        <v>193</v>
      </c>
      <c r="AB11" s="1533" t="s">
        <v>194</v>
      </c>
      <c r="AC11" s="1547"/>
      <c r="AD11" s="1545" t="s">
        <v>1681</v>
      </c>
      <c r="AE11" s="1539" t="s">
        <v>195</v>
      </c>
      <c r="AF11" s="1540"/>
    </row>
    <row r="12" spans="1:32" ht="36" customHeight="1" thickBot="1">
      <c r="A12" s="105"/>
      <c r="B12" s="1522" t="s">
        <v>196</v>
      </c>
      <c r="C12" s="1524" t="s">
        <v>1758</v>
      </c>
      <c r="D12" s="1524" t="s">
        <v>197</v>
      </c>
      <c r="E12" s="1524" t="s">
        <v>1757</v>
      </c>
      <c r="F12" s="1524" t="s">
        <v>1756</v>
      </c>
      <c r="G12" s="1548" t="s">
        <v>200</v>
      </c>
      <c r="H12" s="1528" t="s">
        <v>201</v>
      </c>
      <c r="I12" s="1550"/>
      <c r="J12" s="1528" t="s">
        <v>202</v>
      </c>
      <c r="K12" s="1530"/>
      <c r="L12" s="1516" t="s">
        <v>203</v>
      </c>
      <c r="M12" s="1517"/>
      <c r="N12" s="1518"/>
      <c r="O12" s="1508" t="s">
        <v>204</v>
      </c>
      <c r="P12" s="1518"/>
      <c r="Q12" s="1508" t="s">
        <v>205</v>
      </c>
      <c r="R12" s="1517"/>
      <c r="S12" s="1517"/>
      <c r="T12" s="1518"/>
      <c r="U12" s="837" t="s">
        <v>206</v>
      </c>
      <c r="V12" s="1508" t="s">
        <v>207</v>
      </c>
      <c r="W12" s="1509"/>
      <c r="X12" s="156" t="s">
        <v>208</v>
      </c>
      <c r="Y12" s="157" t="s">
        <v>209</v>
      </c>
      <c r="Z12" s="1536"/>
      <c r="AA12" s="1538"/>
      <c r="AB12" s="158" t="s">
        <v>210</v>
      </c>
      <c r="AC12" s="468" t="s">
        <v>211</v>
      </c>
      <c r="AD12" s="1546"/>
      <c r="AE12" s="464" t="s">
        <v>212</v>
      </c>
      <c r="AF12" s="465" t="s">
        <v>213</v>
      </c>
    </row>
    <row r="13" spans="1:32" ht="30.75" customHeight="1" thickBot="1">
      <c r="A13" s="105"/>
      <c r="B13" s="1523"/>
      <c r="C13" s="1525"/>
      <c r="D13" s="1525"/>
      <c r="E13" s="1525"/>
      <c r="F13" s="1525"/>
      <c r="G13" s="1549"/>
      <c r="H13" s="159" t="s">
        <v>214</v>
      </c>
      <c r="I13" s="159" t="s">
        <v>215</v>
      </c>
      <c r="J13" s="159" t="s">
        <v>214</v>
      </c>
      <c r="K13" s="160" t="s">
        <v>215</v>
      </c>
      <c r="L13" s="161" t="s">
        <v>216</v>
      </c>
      <c r="M13" s="162" t="s">
        <v>217</v>
      </c>
      <c r="N13" s="462" t="s">
        <v>48</v>
      </c>
      <c r="O13" s="162" t="s">
        <v>216</v>
      </c>
      <c r="P13" s="462" t="s">
        <v>48</v>
      </c>
      <c r="Q13" s="162" t="s">
        <v>218</v>
      </c>
      <c r="R13" s="1513" t="s">
        <v>48</v>
      </c>
      <c r="S13" s="1514"/>
      <c r="T13" s="1515"/>
      <c r="U13" s="462" t="s">
        <v>48</v>
      </c>
      <c r="V13" s="162" t="s">
        <v>219</v>
      </c>
      <c r="W13" s="463" t="s">
        <v>48</v>
      </c>
      <c r="X13" s="1541" t="s">
        <v>48</v>
      </c>
      <c r="Y13" s="1542"/>
      <c r="Z13" s="1536"/>
      <c r="AA13" s="1538"/>
      <c r="AB13" s="1541" t="s">
        <v>48</v>
      </c>
      <c r="AC13" s="1543"/>
      <c r="AD13" s="1544"/>
      <c r="AE13" s="1531" t="s">
        <v>48</v>
      </c>
      <c r="AF13" s="1532"/>
    </row>
    <row r="14" spans="1:32" outlineLevel="1">
      <c r="A14" s="105"/>
      <c r="B14" s="163" t="s">
        <v>1774</v>
      </c>
      <c r="C14" s="164" t="s">
        <v>1742</v>
      </c>
      <c r="D14" s="165" t="s">
        <v>1775</v>
      </c>
      <c r="E14" s="164" t="s">
        <v>1776</v>
      </c>
      <c r="F14" s="164" t="s">
        <v>1777</v>
      </c>
      <c r="G14" s="165" t="s">
        <v>1778</v>
      </c>
      <c r="H14" s="166">
        <v>30.5</v>
      </c>
      <c r="I14" s="166">
        <v>45</v>
      </c>
      <c r="J14" s="166">
        <v>23.9</v>
      </c>
      <c r="K14" s="167">
        <v>34.799999999999997</v>
      </c>
      <c r="L14" s="168">
        <v>0</v>
      </c>
      <c r="M14" s="169">
        <v>0</v>
      </c>
      <c r="N14" s="170">
        <v>0</v>
      </c>
      <c r="O14" s="171">
        <v>22</v>
      </c>
      <c r="P14" s="170">
        <v>901213.46</v>
      </c>
      <c r="Q14" s="169">
        <v>0</v>
      </c>
      <c r="R14" s="173">
        <v>0</v>
      </c>
      <c r="S14" s="830"/>
      <c r="T14" s="831"/>
      <c r="U14" s="170">
        <v>1020710.5800000001</v>
      </c>
      <c r="V14" s="172">
        <v>5012.8</v>
      </c>
      <c r="W14" s="173">
        <v>500423.77</v>
      </c>
      <c r="X14" s="174">
        <v>719182.1</v>
      </c>
      <c r="Y14" s="173">
        <v>3679338.1099999556</v>
      </c>
      <c r="Z14" s="175">
        <v>6820868.0199999558</v>
      </c>
      <c r="AA14" s="176" t="s">
        <v>1779</v>
      </c>
      <c r="AB14" s="174">
        <v>19991.439999999999</v>
      </c>
      <c r="AC14" s="170">
        <v>19991.439999999999</v>
      </c>
      <c r="AD14" s="173">
        <v>0</v>
      </c>
      <c r="AE14" s="174">
        <v>0</v>
      </c>
      <c r="AF14" s="177">
        <v>0</v>
      </c>
    </row>
    <row r="15" spans="1:32" outlineLevel="1">
      <c r="A15" s="105"/>
      <c r="B15" s="178"/>
      <c r="C15" s="179"/>
      <c r="D15" s="180"/>
      <c r="E15" s="179"/>
      <c r="F15" s="179"/>
      <c r="G15" s="180"/>
      <c r="H15" s="181"/>
      <c r="I15" s="181"/>
      <c r="J15" s="181"/>
      <c r="K15" s="182"/>
      <c r="L15" s="183"/>
      <c r="M15" s="184"/>
      <c r="N15" s="185"/>
      <c r="O15" s="186"/>
      <c r="P15" s="185"/>
      <c r="Q15" s="184"/>
      <c r="R15" s="189"/>
      <c r="S15" s="832"/>
      <c r="T15" s="833"/>
      <c r="U15" s="185"/>
      <c r="V15" s="188"/>
      <c r="W15" s="189"/>
      <c r="X15" s="190"/>
      <c r="Y15" s="189"/>
      <c r="Z15" s="191">
        <v>0</v>
      </c>
      <c r="AA15" s="192"/>
      <c r="AB15" s="190"/>
      <c r="AC15" s="185"/>
      <c r="AD15" s="189"/>
      <c r="AE15" s="190"/>
      <c r="AF15" s="193"/>
    </row>
    <row r="16" spans="1:32" outlineLevel="1">
      <c r="A16" s="105"/>
      <c r="B16" s="178"/>
      <c r="C16" s="179"/>
      <c r="D16" s="180"/>
      <c r="E16" s="179"/>
      <c r="F16" s="179"/>
      <c r="G16" s="180"/>
      <c r="H16" s="181"/>
      <c r="I16" s="181"/>
      <c r="J16" s="181"/>
      <c r="K16" s="182"/>
      <c r="L16" s="194"/>
      <c r="M16" s="184"/>
      <c r="N16" s="185"/>
      <c r="O16" s="186"/>
      <c r="P16" s="185"/>
      <c r="Q16" s="184"/>
      <c r="R16" s="189"/>
      <c r="S16" s="832"/>
      <c r="T16" s="833"/>
      <c r="U16" s="185"/>
      <c r="V16" s="188"/>
      <c r="W16" s="189"/>
      <c r="X16" s="190"/>
      <c r="Y16" s="189"/>
      <c r="Z16" s="191">
        <v>0</v>
      </c>
      <c r="AA16" s="192"/>
      <c r="AB16" s="190"/>
      <c r="AC16" s="185"/>
      <c r="AD16" s="189"/>
      <c r="AE16" s="190"/>
      <c r="AF16" s="193"/>
    </row>
    <row r="17" spans="1:32" outlineLevel="1">
      <c r="A17" s="105"/>
      <c r="B17" s="178"/>
      <c r="C17" s="179"/>
      <c r="D17" s="180"/>
      <c r="E17" s="179"/>
      <c r="F17" s="179"/>
      <c r="G17" s="180"/>
      <c r="H17" s="181"/>
      <c r="I17" s="181"/>
      <c r="J17" s="181"/>
      <c r="K17" s="182"/>
      <c r="L17" s="194"/>
      <c r="M17" s="184"/>
      <c r="N17" s="185"/>
      <c r="O17" s="186"/>
      <c r="P17" s="185"/>
      <c r="Q17" s="184"/>
      <c r="R17" s="189"/>
      <c r="S17" s="832"/>
      <c r="T17" s="833"/>
      <c r="U17" s="185"/>
      <c r="V17" s="188"/>
      <c r="W17" s="189"/>
      <c r="X17" s="190"/>
      <c r="Y17" s="189"/>
      <c r="Z17" s="191">
        <v>0</v>
      </c>
      <c r="AA17" s="192"/>
      <c r="AB17" s="190"/>
      <c r="AC17" s="185"/>
      <c r="AD17" s="189"/>
      <c r="AE17" s="190"/>
      <c r="AF17" s="193"/>
    </row>
    <row r="18" spans="1:32" outlineLevel="1">
      <c r="A18" s="105"/>
      <c r="B18" s="178"/>
      <c r="C18" s="179"/>
      <c r="D18" s="180"/>
      <c r="E18" s="179"/>
      <c r="F18" s="179"/>
      <c r="G18" s="180"/>
      <c r="H18" s="181"/>
      <c r="I18" s="181"/>
      <c r="J18" s="181"/>
      <c r="K18" s="182"/>
      <c r="L18" s="194"/>
      <c r="M18" s="184"/>
      <c r="N18" s="185"/>
      <c r="O18" s="186"/>
      <c r="P18" s="185"/>
      <c r="Q18" s="184"/>
      <c r="R18" s="189"/>
      <c r="S18" s="832"/>
      <c r="T18" s="833"/>
      <c r="U18" s="185"/>
      <c r="V18" s="188"/>
      <c r="W18" s="189"/>
      <c r="X18" s="190"/>
      <c r="Y18" s="189"/>
      <c r="Z18" s="191">
        <v>0</v>
      </c>
      <c r="AA18" s="192"/>
      <c r="AB18" s="190"/>
      <c r="AC18" s="185"/>
      <c r="AD18" s="189"/>
      <c r="AE18" s="190"/>
      <c r="AF18" s="193"/>
    </row>
    <row r="19" spans="1:32" outlineLevel="1">
      <c r="A19" s="105"/>
      <c r="B19" s="178"/>
      <c r="C19" s="179"/>
      <c r="D19" s="180"/>
      <c r="E19" s="179"/>
      <c r="F19" s="179"/>
      <c r="G19" s="180"/>
      <c r="H19" s="181"/>
      <c r="I19" s="181"/>
      <c r="J19" s="181"/>
      <c r="K19" s="182"/>
      <c r="L19" s="194"/>
      <c r="M19" s="184"/>
      <c r="N19" s="185"/>
      <c r="O19" s="186"/>
      <c r="P19" s="185"/>
      <c r="Q19" s="184"/>
      <c r="R19" s="189"/>
      <c r="S19" s="832"/>
      <c r="T19" s="833"/>
      <c r="U19" s="185"/>
      <c r="V19" s="188"/>
      <c r="W19" s="189"/>
      <c r="X19" s="190"/>
      <c r="Y19" s="189"/>
      <c r="Z19" s="191">
        <v>0</v>
      </c>
      <c r="AA19" s="192"/>
      <c r="AB19" s="190"/>
      <c r="AC19" s="185"/>
      <c r="AD19" s="189"/>
      <c r="AE19" s="190"/>
      <c r="AF19" s="193"/>
    </row>
    <row r="20" spans="1:32" outlineLevel="1">
      <c r="A20" s="105"/>
      <c r="B20" s="178"/>
      <c r="C20" s="179"/>
      <c r="D20" s="180"/>
      <c r="E20" s="179"/>
      <c r="F20" s="179"/>
      <c r="G20" s="180"/>
      <c r="H20" s="181"/>
      <c r="I20" s="181"/>
      <c r="J20" s="181"/>
      <c r="K20" s="182"/>
      <c r="L20" s="194"/>
      <c r="M20" s="184"/>
      <c r="N20" s="185"/>
      <c r="O20" s="186"/>
      <c r="P20" s="185"/>
      <c r="Q20" s="184"/>
      <c r="R20" s="189"/>
      <c r="S20" s="832"/>
      <c r="T20" s="833"/>
      <c r="U20" s="185"/>
      <c r="V20" s="188"/>
      <c r="W20" s="189"/>
      <c r="X20" s="190"/>
      <c r="Y20" s="189"/>
      <c r="Z20" s="191">
        <v>0</v>
      </c>
      <c r="AA20" s="192"/>
      <c r="AB20" s="190"/>
      <c r="AC20" s="185"/>
      <c r="AD20" s="189"/>
      <c r="AE20" s="190"/>
      <c r="AF20" s="193"/>
    </row>
    <row r="21" spans="1:32" outlineLevel="1">
      <c r="A21" s="105"/>
      <c r="B21" s="178"/>
      <c r="C21" s="179"/>
      <c r="D21" s="180"/>
      <c r="E21" s="179"/>
      <c r="F21" s="179"/>
      <c r="G21" s="180"/>
      <c r="H21" s="181"/>
      <c r="I21" s="181"/>
      <c r="J21" s="181"/>
      <c r="K21" s="182"/>
      <c r="L21" s="194"/>
      <c r="M21" s="184"/>
      <c r="N21" s="185"/>
      <c r="O21" s="186"/>
      <c r="P21" s="185"/>
      <c r="Q21" s="184"/>
      <c r="R21" s="189"/>
      <c r="S21" s="832"/>
      <c r="T21" s="833"/>
      <c r="U21" s="185"/>
      <c r="V21" s="188"/>
      <c r="W21" s="189"/>
      <c r="X21" s="190"/>
      <c r="Y21" s="189"/>
      <c r="Z21" s="191">
        <v>0</v>
      </c>
      <c r="AA21" s="192"/>
      <c r="AB21" s="190"/>
      <c r="AC21" s="185"/>
      <c r="AD21" s="189"/>
      <c r="AE21" s="190"/>
      <c r="AF21" s="193"/>
    </row>
    <row r="22" spans="1:32" outlineLevel="1">
      <c r="A22" s="105"/>
      <c r="B22" s="178"/>
      <c r="C22" s="179"/>
      <c r="D22" s="180"/>
      <c r="E22" s="179"/>
      <c r="F22" s="179"/>
      <c r="G22" s="180"/>
      <c r="H22" s="181"/>
      <c r="I22" s="181"/>
      <c r="J22" s="181"/>
      <c r="K22" s="182"/>
      <c r="L22" s="194"/>
      <c r="M22" s="184"/>
      <c r="N22" s="185"/>
      <c r="O22" s="186"/>
      <c r="P22" s="185"/>
      <c r="Q22" s="184"/>
      <c r="R22" s="189"/>
      <c r="S22" s="832"/>
      <c r="T22" s="833"/>
      <c r="U22" s="185"/>
      <c r="V22" s="188"/>
      <c r="W22" s="189"/>
      <c r="X22" s="190"/>
      <c r="Y22" s="189"/>
      <c r="Z22" s="191">
        <v>0</v>
      </c>
      <c r="AA22" s="192"/>
      <c r="AB22" s="190"/>
      <c r="AC22" s="185"/>
      <c r="AD22" s="189"/>
      <c r="AE22" s="190"/>
      <c r="AF22" s="193"/>
    </row>
    <row r="23" spans="1:32" outlineLevel="1">
      <c r="A23" s="105"/>
      <c r="B23" s="178"/>
      <c r="C23" s="179"/>
      <c r="D23" s="180"/>
      <c r="E23" s="179"/>
      <c r="F23" s="179"/>
      <c r="G23" s="180"/>
      <c r="H23" s="181"/>
      <c r="I23" s="181"/>
      <c r="J23" s="181"/>
      <c r="K23" s="182"/>
      <c r="L23" s="194"/>
      <c r="M23" s="184"/>
      <c r="N23" s="185"/>
      <c r="O23" s="186"/>
      <c r="P23" s="185"/>
      <c r="Q23" s="184"/>
      <c r="R23" s="189"/>
      <c r="S23" s="832"/>
      <c r="T23" s="833"/>
      <c r="U23" s="185"/>
      <c r="V23" s="188"/>
      <c r="W23" s="189"/>
      <c r="X23" s="190"/>
      <c r="Y23" s="189"/>
      <c r="Z23" s="191">
        <v>0</v>
      </c>
      <c r="AA23" s="192"/>
      <c r="AB23" s="190"/>
      <c r="AC23" s="185"/>
      <c r="AD23" s="189"/>
      <c r="AE23" s="190"/>
      <c r="AF23" s="193"/>
    </row>
    <row r="24" spans="1:32" outlineLevel="1">
      <c r="A24" s="105"/>
      <c r="B24" s="178"/>
      <c r="C24" s="179"/>
      <c r="D24" s="180"/>
      <c r="E24" s="179"/>
      <c r="F24" s="179"/>
      <c r="G24" s="180"/>
      <c r="H24" s="181"/>
      <c r="I24" s="181"/>
      <c r="J24" s="181"/>
      <c r="K24" s="182"/>
      <c r="L24" s="194"/>
      <c r="M24" s="184"/>
      <c r="N24" s="185"/>
      <c r="O24" s="186"/>
      <c r="P24" s="185"/>
      <c r="Q24" s="184"/>
      <c r="R24" s="189"/>
      <c r="S24" s="832"/>
      <c r="T24" s="833"/>
      <c r="U24" s="185"/>
      <c r="V24" s="188"/>
      <c r="W24" s="189"/>
      <c r="X24" s="190"/>
      <c r="Y24" s="189"/>
      <c r="Z24" s="191">
        <v>0</v>
      </c>
      <c r="AA24" s="192"/>
      <c r="AB24" s="190"/>
      <c r="AC24" s="185"/>
      <c r="AD24" s="189"/>
      <c r="AE24" s="190"/>
      <c r="AF24" s="193"/>
    </row>
    <row r="25" spans="1:32" outlineLevel="1">
      <c r="A25" s="105"/>
      <c r="B25" s="178"/>
      <c r="C25" s="179"/>
      <c r="D25" s="180"/>
      <c r="E25" s="179"/>
      <c r="F25" s="179"/>
      <c r="G25" s="180"/>
      <c r="H25" s="181"/>
      <c r="I25" s="181"/>
      <c r="J25" s="181"/>
      <c r="K25" s="182"/>
      <c r="L25" s="194"/>
      <c r="M25" s="184"/>
      <c r="N25" s="185"/>
      <c r="O25" s="186"/>
      <c r="P25" s="185"/>
      <c r="Q25" s="184"/>
      <c r="R25" s="189"/>
      <c r="S25" s="832"/>
      <c r="T25" s="833"/>
      <c r="U25" s="185"/>
      <c r="V25" s="188"/>
      <c r="W25" s="189"/>
      <c r="X25" s="190"/>
      <c r="Y25" s="189"/>
      <c r="Z25" s="191">
        <v>0</v>
      </c>
      <c r="AA25" s="192"/>
      <c r="AB25" s="190"/>
      <c r="AC25" s="185"/>
      <c r="AD25" s="189"/>
      <c r="AE25" s="190"/>
      <c r="AF25" s="193"/>
    </row>
    <row r="26" spans="1:32" outlineLevel="1">
      <c r="A26" s="105"/>
      <c r="B26" s="178"/>
      <c r="C26" s="179"/>
      <c r="D26" s="180"/>
      <c r="E26" s="179"/>
      <c r="F26" s="179"/>
      <c r="G26" s="180"/>
      <c r="H26" s="181"/>
      <c r="I26" s="181"/>
      <c r="J26" s="181"/>
      <c r="K26" s="182"/>
      <c r="L26" s="194"/>
      <c r="M26" s="184"/>
      <c r="N26" s="185"/>
      <c r="O26" s="186"/>
      <c r="P26" s="185"/>
      <c r="Q26" s="184"/>
      <c r="R26" s="189"/>
      <c r="S26" s="832"/>
      <c r="T26" s="833"/>
      <c r="U26" s="185"/>
      <c r="V26" s="188"/>
      <c r="W26" s="189"/>
      <c r="X26" s="190"/>
      <c r="Y26" s="189"/>
      <c r="Z26" s="191">
        <v>0</v>
      </c>
      <c r="AA26" s="192"/>
      <c r="AB26" s="190"/>
      <c r="AC26" s="185"/>
      <c r="AD26" s="189"/>
      <c r="AE26" s="190"/>
      <c r="AF26" s="193"/>
    </row>
    <row r="27" spans="1:32" outlineLevel="1">
      <c r="A27" s="105"/>
      <c r="B27" s="178"/>
      <c r="C27" s="179"/>
      <c r="D27" s="180"/>
      <c r="E27" s="179"/>
      <c r="F27" s="179"/>
      <c r="G27" s="180"/>
      <c r="H27" s="181"/>
      <c r="I27" s="181"/>
      <c r="J27" s="181"/>
      <c r="K27" s="182"/>
      <c r="L27" s="194"/>
      <c r="M27" s="184"/>
      <c r="N27" s="185"/>
      <c r="O27" s="186"/>
      <c r="P27" s="185"/>
      <c r="Q27" s="184"/>
      <c r="R27" s="189"/>
      <c r="S27" s="832"/>
      <c r="T27" s="833"/>
      <c r="U27" s="185"/>
      <c r="V27" s="188"/>
      <c r="W27" s="189"/>
      <c r="X27" s="190"/>
      <c r="Y27" s="189"/>
      <c r="Z27" s="191">
        <v>0</v>
      </c>
      <c r="AA27" s="192"/>
      <c r="AB27" s="190"/>
      <c r="AC27" s="185"/>
      <c r="AD27" s="189"/>
      <c r="AE27" s="190"/>
      <c r="AF27" s="193"/>
    </row>
    <row r="28" spans="1:32" outlineLevel="1">
      <c r="A28" s="105"/>
      <c r="B28" s="178"/>
      <c r="C28" s="179"/>
      <c r="D28" s="180"/>
      <c r="E28" s="179"/>
      <c r="F28" s="179"/>
      <c r="G28" s="180"/>
      <c r="H28" s="181"/>
      <c r="I28" s="181"/>
      <c r="J28" s="181"/>
      <c r="K28" s="182"/>
      <c r="L28" s="194"/>
      <c r="M28" s="184"/>
      <c r="N28" s="185"/>
      <c r="O28" s="186"/>
      <c r="P28" s="185"/>
      <c r="Q28" s="184"/>
      <c r="R28" s="189"/>
      <c r="S28" s="832"/>
      <c r="T28" s="833"/>
      <c r="U28" s="185"/>
      <c r="V28" s="188"/>
      <c r="W28" s="189"/>
      <c r="X28" s="190"/>
      <c r="Y28" s="189"/>
      <c r="Z28" s="191">
        <v>0</v>
      </c>
      <c r="AA28" s="192"/>
      <c r="AB28" s="190"/>
      <c r="AC28" s="185"/>
      <c r="AD28" s="189"/>
      <c r="AE28" s="190"/>
      <c r="AF28" s="193"/>
    </row>
    <row r="29" spans="1:32" outlineLevel="1">
      <c r="A29" s="105"/>
      <c r="B29" s="178"/>
      <c r="C29" s="179"/>
      <c r="D29" s="180"/>
      <c r="E29" s="179"/>
      <c r="F29" s="179"/>
      <c r="G29" s="180"/>
      <c r="H29" s="181"/>
      <c r="I29" s="181"/>
      <c r="J29" s="181"/>
      <c r="K29" s="182"/>
      <c r="L29" s="194"/>
      <c r="M29" s="184"/>
      <c r="N29" s="185"/>
      <c r="O29" s="186"/>
      <c r="P29" s="185"/>
      <c r="Q29" s="184"/>
      <c r="R29" s="189"/>
      <c r="S29" s="832"/>
      <c r="T29" s="833"/>
      <c r="U29" s="185"/>
      <c r="V29" s="188"/>
      <c r="W29" s="189"/>
      <c r="X29" s="190"/>
      <c r="Y29" s="189"/>
      <c r="Z29" s="191">
        <v>0</v>
      </c>
      <c r="AA29" s="192"/>
      <c r="AB29" s="190"/>
      <c r="AC29" s="185"/>
      <c r="AD29" s="189"/>
      <c r="AE29" s="190"/>
      <c r="AF29" s="193"/>
    </row>
    <row r="30" spans="1:32" outlineLevel="1">
      <c r="A30" s="116"/>
      <c r="B30" s="178"/>
      <c r="C30" s="179"/>
      <c r="D30" s="180"/>
      <c r="E30" s="179"/>
      <c r="F30" s="179"/>
      <c r="G30" s="180"/>
      <c r="H30" s="181"/>
      <c r="I30" s="181"/>
      <c r="J30" s="181"/>
      <c r="K30" s="182"/>
      <c r="L30" s="194"/>
      <c r="M30" s="184"/>
      <c r="N30" s="185"/>
      <c r="O30" s="186"/>
      <c r="P30" s="185"/>
      <c r="Q30" s="184"/>
      <c r="R30" s="189"/>
      <c r="S30" s="832"/>
      <c r="T30" s="833"/>
      <c r="U30" s="185"/>
      <c r="V30" s="188"/>
      <c r="W30" s="189"/>
      <c r="X30" s="190"/>
      <c r="Y30" s="189"/>
      <c r="Z30" s="191">
        <v>0</v>
      </c>
      <c r="AA30" s="192"/>
      <c r="AB30" s="190"/>
      <c r="AC30" s="185"/>
      <c r="AD30" s="189"/>
      <c r="AE30" s="190"/>
      <c r="AF30" s="193"/>
    </row>
    <row r="31" spans="1:32" outlineLevel="1">
      <c r="A31" s="116"/>
      <c r="B31" s="178"/>
      <c r="C31" s="179"/>
      <c r="D31" s="180"/>
      <c r="E31" s="179"/>
      <c r="F31" s="179"/>
      <c r="G31" s="180"/>
      <c r="H31" s="181"/>
      <c r="I31" s="181"/>
      <c r="J31" s="181"/>
      <c r="K31" s="182"/>
      <c r="L31" s="194"/>
      <c r="M31" s="184"/>
      <c r="N31" s="185"/>
      <c r="O31" s="186"/>
      <c r="P31" s="185"/>
      <c r="Q31" s="184"/>
      <c r="R31" s="189"/>
      <c r="S31" s="832"/>
      <c r="T31" s="833"/>
      <c r="U31" s="185"/>
      <c r="V31" s="188"/>
      <c r="W31" s="189"/>
      <c r="X31" s="190"/>
      <c r="Y31" s="189"/>
      <c r="Z31" s="191">
        <v>0</v>
      </c>
      <c r="AA31" s="192"/>
      <c r="AB31" s="190"/>
      <c r="AC31" s="185"/>
      <c r="AD31" s="189"/>
      <c r="AE31" s="190"/>
      <c r="AF31" s="193"/>
    </row>
    <row r="32" spans="1:32" outlineLevel="1">
      <c r="A32" s="105"/>
      <c r="B32" s="178"/>
      <c r="C32" s="179"/>
      <c r="D32" s="180"/>
      <c r="E32" s="179"/>
      <c r="F32" s="179"/>
      <c r="G32" s="180"/>
      <c r="H32" s="181"/>
      <c r="I32" s="181"/>
      <c r="J32" s="181"/>
      <c r="K32" s="182"/>
      <c r="L32" s="194"/>
      <c r="M32" s="184"/>
      <c r="N32" s="185"/>
      <c r="O32" s="186"/>
      <c r="P32" s="185"/>
      <c r="Q32" s="184"/>
      <c r="R32" s="189"/>
      <c r="S32" s="832"/>
      <c r="T32" s="833"/>
      <c r="U32" s="185"/>
      <c r="V32" s="188"/>
      <c r="W32" s="189"/>
      <c r="X32" s="190"/>
      <c r="Y32" s="189"/>
      <c r="Z32" s="191">
        <v>0</v>
      </c>
      <c r="AA32" s="192"/>
      <c r="AB32" s="190"/>
      <c r="AC32" s="185"/>
      <c r="AD32" s="189"/>
      <c r="AE32" s="190"/>
      <c r="AF32" s="193"/>
    </row>
    <row r="33" spans="1:32" outlineLevel="1">
      <c r="A33" s="105"/>
      <c r="B33" s="178"/>
      <c r="C33" s="179"/>
      <c r="D33" s="180"/>
      <c r="E33" s="179"/>
      <c r="F33" s="179"/>
      <c r="G33" s="180"/>
      <c r="H33" s="181"/>
      <c r="I33" s="181"/>
      <c r="J33" s="181"/>
      <c r="K33" s="182"/>
      <c r="L33" s="194"/>
      <c r="M33" s="184"/>
      <c r="N33" s="185"/>
      <c r="O33" s="186"/>
      <c r="P33" s="185"/>
      <c r="Q33" s="184"/>
      <c r="R33" s="189"/>
      <c r="S33" s="832"/>
      <c r="T33" s="833"/>
      <c r="U33" s="185"/>
      <c r="V33" s="188"/>
      <c r="W33" s="189"/>
      <c r="X33" s="190"/>
      <c r="Y33" s="189"/>
      <c r="Z33" s="191">
        <v>0</v>
      </c>
      <c r="AA33" s="192"/>
      <c r="AB33" s="190"/>
      <c r="AC33" s="185"/>
      <c r="AD33" s="189"/>
      <c r="AE33" s="190"/>
      <c r="AF33" s="193"/>
    </row>
    <row r="34" spans="1:32" outlineLevel="1">
      <c r="A34" s="105"/>
      <c r="B34" s="178"/>
      <c r="C34" s="179"/>
      <c r="D34" s="180"/>
      <c r="E34" s="179"/>
      <c r="F34" s="179"/>
      <c r="G34" s="180"/>
      <c r="H34" s="181"/>
      <c r="I34" s="181"/>
      <c r="J34" s="181"/>
      <c r="K34" s="182"/>
      <c r="L34" s="194"/>
      <c r="M34" s="184"/>
      <c r="N34" s="185"/>
      <c r="O34" s="186"/>
      <c r="P34" s="185"/>
      <c r="Q34" s="184"/>
      <c r="R34" s="189"/>
      <c r="S34" s="832"/>
      <c r="T34" s="833"/>
      <c r="U34" s="185"/>
      <c r="V34" s="188"/>
      <c r="W34" s="189"/>
      <c r="X34" s="190"/>
      <c r="Y34" s="189"/>
      <c r="Z34" s="191">
        <v>0</v>
      </c>
      <c r="AA34" s="192"/>
      <c r="AB34" s="190"/>
      <c r="AC34" s="185"/>
      <c r="AD34" s="189"/>
      <c r="AE34" s="190"/>
      <c r="AF34" s="193"/>
    </row>
    <row r="35" spans="1:32" outlineLevel="1">
      <c r="A35" s="105"/>
      <c r="B35" s="178"/>
      <c r="C35" s="179"/>
      <c r="D35" s="180"/>
      <c r="E35" s="179"/>
      <c r="F35" s="179"/>
      <c r="G35" s="180"/>
      <c r="H35" s="181"/>
      <c r="I35" s="181"/>
      <c r="J35" s="181"/>
      <c r="K35" s="182"/>
      <c r="L35" s="194"/>
      <c r="M35" s="184"/>
      <c r="N35" s="185"/>
      <c r="O35" s="186"/>
      <c r="P35" s="185"/>
      <c r="Q35" s="184"/>
      <c r="R35" s="189"/>
      <c r="S35" s="832"/>
      <c r="T35" s="833"/>
      <c r="U35" s="185"/>
      <c r="V35" s="188"/>
      <c r="W35" s="189"/>
      <c r="X35" s="190"/>
      <c r="Y35" s="189"/>
      <c r="Z35" s="191">
        <v>0</v>
      </c>
      <c r="AA35" s="192"/>
      <c r="AB35" s="190"/>
      <c r="AC35" s="185"/>
      <c r="AD35" s="189"/>
      <c r="AE35" s="190"/>
      <c r="AF35" s="193"/>
    </row>
    <row r="36" spans="1:32" outlineLevel="1">
      <c r="A36" s="105"/>
      <c r="B36" s="178"/>
      <c r="C36" s="179"/>
      <c r="D36" s="180"/>
      <c r="E36" s="179"/>
      <c r="F36" s="179"/>
      <c r="G36" s="180"/>
      <c r="H36" s="181"/>
      <c r="I36" s="181"/>
      <c r="J36" s="181"/>
      <c r="K36" s="182"/>
      <c r="L36" s="194"/>
      <c r="M36" s="184"/>
      <c r="N36" s="185"/>
      <c r="O36" s="186"/>
      <c r="P36" s="185"/>
      <c r="Q36" s="184"/>
      <c r="R36" s="189"/>
      <c r="S36" s="832"/>
      <c r="T36" s="833"/>
      <c r="U36" s="185"/>
      <c r="V36" s="188"/>
      <c r="W36" s="189"/>
      <c r="X36" s="190"/>
      <c r="Y36" s="189"/>
      <c r="Z36" s="191">
        <v>0</v>
      </c>
      <c r="AA36" s="192"/>
      <c r="AB36" s="190"/>
      <c r="AC36" s="185"/>
      <c r="AD36" s="189"/>
      <c r="AE36" s="190"/>
      <c r="AF36" s="193"/>
    </row>
    <row r="37" spans="1:32" outlineLevel="1">
      <c r="A37" s="105"/>
      <c r="B37" s="178"/>
      <c r="C37" s="179"/>
      <c r="D37" s="180"/>
      <c r="E37" s="179"/>
      <c r="F37" s="179"/>
      <c r="G37" s="180"/>
      <c r="H37" s="181"/>
      <c r="I37" s="181"/>
      <c r="J37" s="181"/>
      <c r="K37" s="182"/>
      <c r="L37" s="194"/>
      <c r="M37" s="184"/>
      <c r="N37" s="185"/>
      <c r="O37" s="186"/>
      <c r="P37" s="185"/>
      <c r="Q37" s="184"/>
      <c r="R37" s="189"/>
      <c r="S37" s="832"/>
      <c r="T37" s="833"/>
      <c r="U37" s="185"/>
      <c r="V37" s="188"/>
      <c r="W37" s="189"/>
      <c r="X37" s="190"/>
      <c r="Y37" s="189"/>
      <c r="Z37" s="191">
        <v>0</v>
      </c>
      <c r="AA37" s="192"/>
      <c r="AB37" s="190"/>
      <c r="AC37" s="185"/>
      <c r="AD37" s="189"/>
      <c r="AE37" s="190"/>
      <c r="AF37" s="193"/>
    </row>
    <row r="38" spans="1:32" outlineLevel="1">
      <c r="A38" s="105"/>
      <c r="B38" s="178"/>
      <c r="C38" s="179"/>
      <c r="D38" s="180"/>
      <c r="E38" s="179"/>
      <c r="F38" s="179"/>
      <c r="G38" s="180"/>
      <c r="H38" s="181"/>
      <c r="I38" s="181"/>
      <c r="J38" s="181"/>
      <c r="K38" s="182"/>
      <c r="L38" s="194"/>
      <c r="M38" s="184"/>
      <c r="N38" s="185"/>
      <c r="O38" s="186"/>
      <c r="P38" s="185"/>
      <c r="Q38" s="184"/>
      <c r="R38" s="189"/>
      <c r="S38" s="832"/>
      <c r="T38" s="833"/>
      <c r="U38" s="185"/>
      <c r="V38" s="188"/>
      <c r="W38" s="189"/>
      <c r="X38" s="190"/>
      <c r="Y38" s="189"/>
      <c r="Z38" s="191">
        <v>0</v>
      </c>
      <c r="AA38" s="192"/>
      <c r="AB38" s="190"/>
      <c r="AC38" s="185"/>
      <c r="AD38" s="189"/>
      <c r="AE38" s="190"/>
      <c r="AF38" s="193"/>
    </row>
    <row r="39" spans="1:32" outlineLevel="1">
      <c r="A39" s="105"/>
      <c r="B39" s="178"/>
      <c r="C39" s="179"/>
      <c r="D39" s="180"/>
      <c r="E39" s="179"/>
      <c r="F39" s="179"/>
      <c r="G39" s="180"/>
      <c r="H39" s="181"/>
      <c r="I39" s="181"/>
      <c r="J39" s="181"/>
      <c r="K39" s="182"/>
      <c r="L39" s="194"/>
      <c r="M39" s="184"/>
      <c r="N39" s="185"/>
      <c r="O39" s="186"/>
      <c r="P39" s="185"/>
      <c r="Q39" s="184"/>
      <c r="R39" s="189"/>
      <c r="S39" s="832"/>
      <c r="T39" s="833"/>
      <c r="U39" s="185"/>
      <c r="V39" s="188"/>
      <c r="W39" s="189"/>
      <c r="X39" s="190"/>
      <c r="Y39" s="189"/>
      <c r="Z39" s="191">
        <v>0</v>
      </c>
      <c r="AA39" s="192"/>
      <c r="AB39" s="190"/>
      <c r="AC39" s="185"/>
      <c r="AD39" s="189"/>
      <c r="AE39" s="190"/>
      <c r="AF39" s="193"/>
    </row>
    <row r="40" spans="1:32" outlineLevel="1">
      <c r="A40" s="105"/>
      <c r="B40" s="178"/>
      <c r="C40" s="179"/>
      <c r="D40" s="180"/>
      <c r="E40" s="179"/>
      <c r="F40" s="179"/>
      <c r="G40" s="180"/>
      <c r="H40" s="181"/>
      <c r="I40" s="181"/>
      <c r="J40" s="181"/>
      <c r="K40" s="182"/>
      <c r="L40" s="194"/>
      <c r="M40" s="184"/>
      <c r="N40" s="185"/>
      <c r="O40" s="186"/>
      <c r="P40" s="185"/>
      <c r="Q40" s="184"/>
      <c r="R40" s="189"/>
      <c r="S40" s="832"/>
      <c r="T40" s="833"/>
      <c r="U40" s="185"/>
      <c r="V40" s="188"/>
      <c r="W40" s="189"/>
      <c r="X40" s="190"/>
      <c r="Y40" s="189"/>
      <c r="Z40" s="191">
        <v>0</v>
      </c>
      <c r="AA40" s="192"/>
      <c r="AB40" s="190"/>
      <c r="AC40" s="185"/>
      <c r="AD40" s="189"/>
      <c r="AE40" s="190"/>
      <c r="AF40" s="193"/>
    </row>
    <row r="41" spans="1:32" outlineLevel="1">
      <c r="A41" s="105"/>
      <c r="B41" s="178"/>
      <c r="C41" s="179"/>
      <c r="D41" s="180"/>
      <c r="E41" s="179"/>
      <c r="F41" s="179"/>
      <c r="G41" s="180"/>
      <c r="H41" s="181"/>
      <c r="I41" s="181"/>
      <c r="J41" s="181"/>
      <c r="K41" s="182"/>
      <c r="L41" s="194"/>
      <c r="M41" s="184"/>
      <c r="N41" s="185"/>
      <c r="O41" s="186"/>
      <c r="P41" s="185"/>
      <c r="Q41" s="184"/>
      <c r="R41" s="189"/>
      <c r="S41" s="832"/>
      <c r="T41" s="833"/>
      <c r="U41" s="185"/>
      <c r="V41" s="188"/>
      <c r="W41" s="189"/>
      <c r="X41" s="190"/>
      <c r="Y41" s="189"/>
      <c r="Z41" s="191">
        <v>0</v>
      </c>
      <c r="AA41" s="192"/>
      <c r="AB41" s="190"/>
      <c r="AC41" s="185"/>
      <c r="AD41" s="189"/>
      <c r="AE41" s="190"/>
      <c r="AF41" s="193"/>
    </row>
    <row r="42" spans="1:32" outlineLevel="1">
      <c r="A42" s="105"/>
      <c r="B42" s="178"/>
      <c r="C42" s="179"/>
      <c r="D42" s="180"/>
      <c r="E42" s="179"/>
      <c r="F42" s="179"/>
      <c r="G42" s="180"/>
      <c r="H42" s="181"/>
      <c r="I42" s="181"/>
      <c r="J42" s="181"/>
      <c r="K42" s="182"/>
      <c r="L42" s="194"/>
      <c r="M42" s="184"/>
      <c r="N42" s="185"/>
      <c r="O42" s="186"/>
      <c r="P42" s="185"/>
      <c r="Q42" s="184"/>
      <c r="R42" s="189"/>
      <c r="S42" s="832"/>
      <c r="T42" s="833"/>
      <c r="U42" s="185"/>
      <c r="V42" s="188"/>
      <c r="W42" s="189"/>
      <c r="X42" s="190"/>
      <c r="Y42" s="189"/>
      <c r="Z42" s="191">
        <v>0</v>
      </c>
      <c r="AA42" s="192"/>
      <c r="AB42" s="190"/>
      <c r="AC42" s="185"/>
      <c r="AD42" s="189"/>
      <c r="AE42" s="190"/>
      <c r="AF42" s="193"/>
    </row>
    <row r="43" spans="1:32" outlineLevel="1">
      <c r="A43" s="105"/>
      <c r="B43" s="178"/>
      <c r="C43" s="179"/>
      <c r="D43" s="180"/>
      <c r="E43" s="179"/>
      <c r="F43" s="179"/>
      <c r="G43" s="180"/>
      <c r="H43" s="181"/>
      <c r="I43" s="181"/>
      <c r="J43" s="181"/>
      <c r="K43" s="182"/>
      <c r="L43" s="194"/>
      <c r="M43" s="184"/>
      <c r="N43" s="185"/>
      <c r="O43" s="186"/>
      <c r="P43" s="185"/>
      <c r="Q43" s="184"/>
      <c r="R43" s="189"/>
      <c r="S43" s="832"/>
      <c r="T43" s="833"/>
      <c r="U43" s="185"/>
      <c r="V43" s="188"/>
      <c r="W43" s="189"/>
      <c r="X43" s="190"/>
      <c r="Y43" s="189"/>
      <c r="Z43" s="191">
        <v>0</v>
      </c>
      <c r="AA43" s="192"/>
      <c r="AB43" s="190"/>
      <c r="AC43" s="185"/>
      <c r="AD43" s="189"/>
      <c r="AE43" s="190"/>
      <c r="AF43" s="193"/>
    </row>
    <row r="44" spans="1:32" outlineLevel="1">
      <c r="A44" s="105"/>
      <c r="B44" s="178"/>
      <c r="C44" s="179"/>
      <c r="D44" s="180"/>
      <c r="E44" s="179"/>
      <c r="F44" s="179"/>
      <c r="G44" s="180"/>
      <c r="H44" s="181"/>
      <c r="I44" s="181"/>
      <c r="J44" s="181"/>
      <c r="K44" s="182"/>
      <c r="L44" s="194"/>
      <c r="M44" s="184"/>
      <c r="N44" s="185"/>
      <c r="O44" s="186"/>
      <c r="P44" s="185"/>
      <c r="Q44" s="184"/>
      <c r="R44" s="189"/>
      <c r="S44" s="832"/>
      <c r="T44" s="833"/>
      <c r="U44" s="185"/>
      <c r="V44" s="188"/>
      <c r="W44" s="189"/>
      <c r="X44" s="190"/>
      <c r="Y44" s="189"/>
      <c r="Z44" s="191">
        <v>0</v>
      </c>
      <c r="AA44" s="192"/>
      <c r="AB44" s="190"/>
      <c r="AC44" s="185"/>
      <c r="AD44" s="189"/>
      <c r="AE44" s="190"/>
      <c r="AF44" s="193"/>
    </row>
    <row r="45" spans="1:32" outlineLevel="1">
      <c r="A45" s="105"/>
      <c r="B45" s="178"/>
      <c r="C45" s="179"/>
      <c r="D45" s="180"/>
      <c r="E45" s="179"/>
      <c r="F45" s="179"/>
      <c r="G45" s="180"/>
      <c r="H45" s="181"/>
      <c r="I45" s="181"/>
      <c r="J45" s="181"/>
      <c r="K45" s="182"/>
      <c r="L45" s="194"/>
      <c r="M45" s="184"/>
      <c r="N45" s="185"/>
      <c r="O45" s="186"/>
      <c r="P45" s="185"/>
      <c r="Q45" s="184"/>
      <c r="R45" s="189"/>
      <c r="S45" s="832"/>
      <c r="T45" s="833"/>
      <c r="U45" s="185"/>
      <c r="V45" s="188"/>
      <c r="W45" s="189"/>
      <c r="X45" s="190"/>
      <c r="Y45" s="189"/>
      <c r="Z45" s="191">
        <v>0</v>
      </c>
      <c r="AA45" s="192"/>
      <c r="AB45" s="190"/>
      <c r="AC45" s="185"/>
      <c r="AD45" s="189"/>
      <c r="AE45" s="190"/>
      <c r="AF45" s="193"/>
    </row>
    <row r="46" spans="1:32" outlineLevel="1">
      <c r="A46" s="105"/>
      <c r="B46" s="178"/>
      <c r="C46" s="179"/>
      <c r="D46" s="180"/>
      <c r="E46" s="179"/>
      <c r="F46" s="179"/>
      <c r="G46" s="180"/>
      <c r="H46" s="181"/>
      <c r="I46" s="181"/>
      <c r="J46" s="181"/>
      <c r="K46" s="182"/>
      <c r="L46" s="194"/>
      <c r="M46" s="184"/>
      <c r="N46" s="185"/>
      <c r="O46" s="186"/>
      <c r="P46" s="185"/>
      <c r="Q46" s="184"/>
      <c r="R46" s="189"/>
      <c r="S46" s="832"/>
      <c r="T46" s="833"/>
      <c r="U46" s="185"/>
      <c r="V46" s="188"/>
      <c r="W46" s="189"/>
      <c r="X46" s="190"/>
      <c r="Y46" s="189"/>
      <c r="Z46" s="191">
        <v>0</v>
      </c>
      <c r="AA46" s="192"/>
      <c r="AB46" s="190"/>
      <c r="AC46" s="185"/>
      <c r="AD46" s="189"/>
      <c r="AE46" s="190"/>
      <c r="AF46" s="193"/>
    </row>
    <row r="47" spans="1:32" outlineLevel="1">
      <c r="A47" s="105"/>
      <c r="B47" s="178"/>
      <c r="C47" s="179"/>
      <c r="D47" s="180"/>
      <c r="E47" s="179"/>
      <c r="F47" s="179"/>
      <c r="G47" s="180"/>
      <c r="H47" s="181"/>
      <c r="I47" s="181"/>
      <c r="J47" s="181"/>
      <c r="K47" s="182"/>
      <c r="L47" s="194"/>
      <c r="M47" s="184"/>
      <c r="N47" s="185"/>
      <c r="O47" s="186"/>
      <c r="P47" s="185"/>
      <c r="Q47" s="184"/>
      <c r="R47" s="189"/>
      <c r="S47" s="832"/>
      <c r="T47" s="833"/>
      <c r="U47" s="185"/>
      <c r="V47" s="188"/>
      <c r="W47" s="189"/>
      <c r="X47" s="190"/>
      <c r="Y47" s="189"/>
      <c r="Z47" s="191">
        <v>0</v>
      </c>
      <c r="AA47" s="192"/>
      <c r="AB47" s="190"/>
      <c r="AC47" s="185"/>
      <c r="AD47" s="189"/>
      <c r="AE47" s="190"/>
      <c r="AF47" s="193"/>
    </row>
    <row r="48" spans="1:32" outlineLevel="1">
      <c r="A48" s="117"/>
      <c r="B48" s="178"/>
      <c r="C48" s="179"/>
      <c r="D48" s="180"/>
      <c r="E48" s="179"/>
      <c r="F48" s="179"/>
      <c r="G48" s="180"/>
      <c r="H48" s="181"/>
      <c r="I48" s="181"/>
      <c r="J48" s="181"/>
      <c r="K48" s="182"/>
      <c r="L48" s="194"/>
      <c r="M48" s="184"/>
      <c r="N48" s="185"/>
      <c r="O48" s="186"/>
      <c r="P48" s="185"/>
      <c r="Q48" s="184"/>
      <c r="R48" s="189"/>
      <c r="S48" s="832"/>
      <c r="T48" s="833"/>
      <c r="U48" s="185"/>
      <c r="V48" s="188"/>
      <c r="W48" s="189"/>
      <c r="X48" s="190"/>
      <c r="Y48" s="189"/>
      <c r="Z48" s="191">
        <v>0</v>
      </c>
      <c r="AA48" s="192"/>
      <c r="AB48" s="190"/>
      <c r="AC48" s="185"/>
      <c r="AD48" s="189"/>
      <c r="AE48" s="190"/>
      <c r="AF48" s="193"/>
    </row>
    <row r="49" spans="1:32" outlineLevel="1">
      <c r="A49" s="105"/>
      <c r="B49" s="178"/>
      <c r="C49" s="179"/>
      <c r="D49" s="180"/>
      <c r="E49" s="179"/>
      <c r="F49" s="179"/>
      <c r="G49" s="180"/>
      <c r="H49" s="181"/>
      <c r="I49" s="181"/>
      <c r="J49" s="181"/>
      <c r="K49" s="182"/>
      <c r="L49" s="194"/>
      <c r="M49" s="184"/>
      <c r="N49" s="185"/>
      <c r="O49" s="186"/>
      <c r="P49" s="185"/>
      <c r="Q49" s="184"/>
      <c r="R49" s="189"/>
      <c r="S49" s="832"/>
      <c r="T49" s="833"/>
      <c r="U49" s="185"/>
      <c r="V49" s="188"/>
      <c r="W49" s="189"/>
      <c r="X49" s="190"/>
      <c r="Y49" s="189"/>
      <c r="Z49" s="191">
        <v>0</v>
      </c>
      <c r="AA49" s="192"/>
      <c r="AB49" s="190"/>
      <c r="AC49" s="185"/>
      <c r="AD49" s="189"/>
      <c r="AE49" s="190"/>
      <c r="AF49" s="193"/>
    </row>
    <row r="50" spans="1:32" outlineLevel="1">
      <c r="A50" s="105"/>
      <c r="B50" s="178"/>
      <c r="C50" s="179"/>
      <c r="D50" s="180"/>
      <c r="E50" s="179"/>
      <c r="F50" s="179"/>
      <c r="G50" s="180"/>
      <c r="H50" s="181"/>
      <c r="I50" s="181"/>
      <c r="J50" s="181"/>
      <c r="K50" s="182"/>
      <c r="L50" s="194"/>
      <c r="M50" s="184"/>
      <c r="N50" s="185"/>
      <c r="O50" s="186"/>
      <c r="P50" s="185"/>
      <c r="Q50" s="184"/>
      <c r="R50" s="189"/>
      <c r="S50" s="832"/>
      <c r="T50" s="833"/>
      <c r="U50" s="185"/>
      <c r="V50" s="188"/>
      <c r="W50" s="189"/>
      <c r="X50" s="190"/>
      <c r="Y50" s="189"/>
      <c r="Z50" s="191">
        <v>0</v>
      </c>
      <c r="AA50" s="192"/>
      <c r="AB50" s="190"/>
      <c r="AC50" s="185"/>
      <c r="AD50" s="189"/>
      <c r="AE50" s="190"/>
      <c r="AF50" s="193"/>
    </row>
    <row r="51" spans="1:32" outlineLevel="1">
      <c r="A51" s="116"/>
      <c r="B51" s="178"/>
      <c r="C51" s="179"/>
      <c r="D51" s="180"/>
      <c r="E51" s="179"/>
      <c r="F51" s="179"/>
      <c r="G51" s="180"/>
      <c r="H51" s="181"/>
      <c r="I51" s="181"/>
      <c r="J51" s="181"/>
      <c r="K51" s="182"/>
      <c r="L51" s="194"/>
      <c r="M51" s="184"/>
      <c r="N51" s="185"/>
      <c r="O51" s="186"/>
      <c r="P51" s="185"/>
      <c r="Q51" s="184"/>
      <c r="R51" s="189"/>
      <c r="S51" s="832"/>
      <c r="T51" s="833"/>
      <c r="U51" s="185"/>
      <c r="V51" s="188"/>
      <c r="W51" s="189"/>
      <c r="X51" s="190"/>
      <c r="Y51" s="189"/>
      <c r="Z51" s="191">
        <v>0</v>
      </c>
      <c r="AA51" s="192"/>
      <c r="AB51" s="190"/>
      <c r="AC51" s="185"/>
      <c r="AD51" s="189"/>
      <c r="AE51" s="190"/>
      <c r="AF51" s="193"/>
    </row>
    <row r="52" spans="1:32" outlineLevel="1">
      <c r="A52" s="116"/>
      <c r="B52" s="178"/>
      <c r="C52" s="179"/>
      <c r="D52" s="180"/>
      <c r="E52" s="179"/>
      <c r="F52" s="179"/>
      <c r="G52" s="180"/>
      <c r="H52" s="181"/>
      <c r="I52" s="181"/>
      <c r="J52" s="181"/>
      <c r="K52" s="182"/>
      <c r="L52" s="194"/>
      <c r="M52" s="184"/>
      <c r="N52" s="185"/>
      <c r="O52" s="186"/>
      <c r="P52" s="185"/>
      <c r="Q52" s="184"/>
      <c r="R52" s="189"/>
      <c r="S52" s="832"/>
      <c r="T52" s="833"/>
      <c r="U52" s="185"/>
      <c r="V52" s="188"/>
      <c r="W52" s="189"/>
      <c r="X52" s="190"/>
      <c r="Y52" s="189"/>
      <c r="Z52" s="191">
        <v>0</v>
      </c>
      <c r="AA52" s="192"/>
      <c r="AB52" s="190"/>
      <c r="AC52" s="185"/>
      <c r="AD52" s="189"/>
      <c r="AE52" s="190"/>
      <c r="AF52" s="193"/>
    </row>
    <row r="53" spans="1:32" outlineLevel="1">
      <c r="A53" s="105"/>
      <c r="B53" s="178"/>
      <c r="C53" s="179"/>
      <c r="D53" s="180"/>
      <c r="E53" s="179"/>
      <c r="F53" s="179"/>
      <c r="G53" s="180"/>
      <c r="H53" s="181"/>
      <c r="I53" s="181"/>
      <c r="J53" s="181"/>
      <c r="K53" s="182"/>
      <c r="L53" s="194"/>
      <c r="M53" s="184"/>
      <c r="N53" s="185"/>
      <c r="O53" s="186"/>
      <c r="P53" s="185"/>
      <c r="Q53" s="184"/>
      <c r="R53" s="189"/>
      <c r="S53" s="832"/>
      <c r="T53" s="833"/>
      <c r="U53" s="185"/>
      <c r="V53" s="188"/>
      <c r="W53" s="189"/>
      <c r="X53" s="190"/>
      <c r="Y53" s="189"/>
      <c r="Z53" s="191">
        <v>0</v>
      </c>
      <c r="AA53" s="192"/>
      <c r="AB53" s="190"/>
      <c r="AC53" s="185"/>
      <c r="AD53" s="189"/>
      <c r="AE53" s="190"/>
      <c r="AF53" s="193"/>
    </row>
    <row r="54" spans="1:32" outlineLevel="1">
      <c r="A54" s="105"/>
      <c r="B54" s="178"/>
      <c r="C54" s="179"/>
      <c r="D54" s="180"/>
      <c r="E54" s="179"/>
      <c r="F54" s="179"/>
      <c r="G54" s="180"/>
      <c r="H54" s="181"/>
      <c r="I54" s="181"/>
      <c r="J54" s="181"/>
      <c r="K54" s="182"/>
      <c r="L54" s="194"/>
      <c r="M54" s="184"/>
      <c r="N54" s="185"/>
      <c r="O54" s="186"/>
      <c r="P54" s="185"/>
      <c r="Q54" s="184"/>
      <c r="R54" s="189"/>
      <c r="S54" s="832"/>
      <c r="T54" s="833"/>
      <c r="U54" s="185"/>
      <c r="V54" s="188"/>
      <c r="W54" s="189"/>
      <c r="X54" s="190"/>
      <c r="Y54" s="189"/>
      <c r="Z54" s="191">
        <v>0</v>
      </c>
      <c r="AA54" s="192"/>
      <c r="AB54" s="190"/>
      <c r="AC54" s="185"/>
      <c r="AD54" s="189"/>
      <c r="AE54" s="190"/>
      <c r="AF54" s="193"/>
    </row>
    <row r="55" spans="1:32" outlineLevel="1">
      <c r="A55" s="105"/>
      <c r="B55" s="178"/>
      <c r="C55" s="179"/>
      <c r="D55" s="180"/>
      <c r="E55" s="179"/>
      <c r="F55" s="179"/>
      <c r="G55" s="180"/>
      <c r="H55" s="181"/>
      <c r="I55" s="181"/>
      <c r="J55" s="181"/>
      <c r="K55" s="182"/>
      <c r="L55" s="194"/>
      <c r="M55" s="184"/>
      <c r="N55" s="185"/>
      <c r="O55" s="186"/>
      <c r="P55" s="185"/>
      <c r="Q55" s="184"/>
      <c r="R55" s="189"/>
      <c r="S55" s="832"/>
      <c r="T55" s="833"/>
      <c r="U55" s="185"/>
      <c r="V55" s="188"/>
      <c r="W55" s="189"/>
      <c r="X55" s="190"/>
      <c r="Y55" s="189"/>
      <c r="Z55" s="191">
        <v>0</v>
      </c>
      <c r="AA55" s="192"/>
      <c r="AB55" s="190"/>
      <c r="AC55" s="185"/>
      <c r="AD55" s="189"/>
      <c r="AE55" s="190"/>
      <c r="AF55" s="193"/>
    </row>
    <row r="56" spans="1:32" outlineLevel="1">
      <c r="A56" s="105"/>
      <c r="B56" s="178"/>
      <c r="C56" s="179"/>
      <c r="D56" s="180"/>
      <c r="E56" s="179"/>
      <c r="F56" s="179"/>
      <c r="G56" s="180"/>
      <c r="H56" s="181"/>
      <c r="I56" s="181"/>
      <c r="J56" s="181"/>
      <c r="K56" s="182"/>
      <c r="L56" s="194"/>
      <c r="M56" s="184"/>
      <c r="N56" s="185"/>
      <c r="O56" s="186"/>
      <c r="P56" s="185"/>
      <c r="Q56" s="184"/>
      <c r="R56" s="189"/>
      <c r="S56" s="832"/>
      <c r="T56" s="833"/>
      <c r="U56" s="185"/>
      <c r="V56" s="188"/>
      <c r="W56" s="189"/>
      <c r="X56" s="190"/>
      <c r="Y56" s="189"/>
      <c r="Z56" s="191">
        <v>0</v>
      </c>
      <c r="AA56" s="192"/>
      <c r="AB56" s="190"/>
      <c r="AC56" s="185"/>
      <c r="AD56" s="189"/>
      <c r="AE56" s="190"/>
      <c r="AF56" s="193"/>
    </row>
    <row r="57" spans="1:32" outlineLevel="1">
      <c r="A57" s="105"/>
      <c r="B57" s="178"/>
      <c r="C57" s="179"/>
      <c r="D57" s="180"/>
      <c r="E57" s="179"/>
      <c r="F57" s="179"/>
      <c r="G57" s="180"/>
      <c r="H57" s="181"/>
      <c r="I57" s="181"/>
      <c r="J57" s="181"/>
      <c r="K57" s="182"/>
      <c r="L57" s="194"/>
      <c r="M57" s="184"/>
      <c r="N57" s="185"/>
      <c r="O57" s="186"/>
      <c r="P57" s="185"/>
      <c r="Q57" s="184"/>
      <c r="R57" s="189"/>
      <c r="S57" s="832"/>
      <c r="T57" s="833"/>
      <c r="U57" s="185"/>
      <c r="V57" s="188"/>
      <c r="W57" s="189"/>
      <c r="X57" s="190"/>
      <c r="Y57" s="189"/>
      <c r="Z57" s="191">
        <v>0</v>
      </c>
      <c r="AA57" s="192"/>
      <c r="AB57" s="190"/>
      <c r="AC57" s="185"/>
      <c r="AD57" s="189"/>
      <c r="AE57" s="190"/>
      <c r="AF57" s="193"/>
    </row>
    <row r="58" spans="1:32" outlineLevel="1">
      <c r="A58" s="105"/>
      <c r="B58" s="178"/>
      <c r="C58" s="179"/>
      <c r="D58" s="180"/>
      <c r="E58" s="179"/>
      <c r="F58" s="179"/>
      <c r="G58" s="180"/>
      <c r="H58" s="181"/>
      <c r="I58" s="181"/>
      <c r="J58" s="181"/>
      <c r="K58" s="182"/>
      <c r="L58" s="194"/>
      <c r="M58" s="184"/>
      <c r="N58" s="185"/>
      <c r="O58" s="186"/>
      <c r="P58" s="185"/>
      <c r="Q58" s="184"/>
      <c r="R58" s="189"/>
      <c r="S58" s="832"/>
      <c r="T58" s="833"/>
      <c r="U58" s="185"/>
      <c r="V58" s="188"/>
      <c r="W58" s="189"/>
      <c r="X58" s="190"/>
      <c r="Y58" s="189"/>
      <c r="Z58" s="191">
        <v>0</v>
      </c>
      <c r="AA58" s="192"/>
      <c r="AB58" s="190"/>
      <c r="AC58" s="185"/>
      <c r="AD58" s="189"/>
      <c r="AE58" s="190"/>
      <c r="AF58" s="193"/>
    </row>
    <row r="59" spans="1:32" outlineLevel="1">
      <c r="A59" s="105"/>
      <c r="B59" s="178"/>
      <c r="C59" s="179"/>
      <c r="D59" s="180"/>
      <c r="E59" s="179"/>
      <c r="F59" s="179"/>
      <c r="G59" s="180"/>
      <c r="H59" s="181"/>
      <c r="I59" s="181"/>
      <c r="J59" s="181"/>
      <c r="K59" s="182"/>
      <c r="L59" s="194"/>
      <c r="M59" s="184"/>
      <c r="N59" s="185"/>
      <c r="O59" s="186"/>
      <c r="P59" s="185"/>
      <c r="Q59" s="184"/>
      <c r="R59" s="189"/>
      <c r="S59" s="832"/>
      <c r="T59" s="833"/>
      <c r="U59" s="185"/>
      <c r="V59" s="188"/>
      <c r="W59" s="189"/>
      <c r="X59" s="190"/>
      <c r="Y59" s="189"/>
      <c r="Z59" s="191">
        <v>0</v>
      </c>
      <c r="AA59" s="192"/>
      <c r="AB59" s="190"/>
      <c r="AC59" s="185"/>
      <c r="AD59" s="189"/>
      <c r="AE59" s="190"/>
      <c r="AF59" s="193"/>
    </row>
    <row r="60" spans="1:32" outlineLevel="1">
      <c r="A60" s="105"/>
      <c r="B60" s="178"/>
      <c r="C60" s="179"/>
      <c r="D60" s="180"/>
      <c r="E60" s="179"/>
      <c r="F60" s="179"/>
      <c r="G60" s="180"/>
      <c r="H60" s="181"/>
      <c r="I60" s="181"/>
      <c r="J60" s="181"/>
      <c r="K60" s="182"/>
      <c r="L60" s="194"/>
      <c r="M60" s="184"/>
      <c r="N60" s="185"/>
      <c r="O60" s="186"/>
      <c r="P60" s="185"/>
      <c r="Q60" s="184"/>
      <c r="R60" s="189"/>
      <c r="S60" s="832"/>
      <c r="T60" s="833"/>
      <c r="U60" s="185"/>
      <c r="V60" s="188"/>
      <c r="W60" s="189"/>
      <c r="X60" s="190"/>
      <c r="Y60" s="189"/>
      <c r="Z60" s="191">
        <v>0</v>
      </c>
      <c r="AA60" s="192"/>
      <c r="AB60" s="190"/>
      <c r="AC60" s="185"/>
      <c r="AD60" s="189"/>
      <c r="AE60" s="190"/>
      <c r="AF60" s="193"/>
    </row>
    <row r="61" spans="1:32" outlineLevel="1">
      <c r="A61" s="105"/>
      <c r="B61" s="178"/>
      <c r="C61" s="179"/>
      <c r="D61" s="180"/>
      <c r="E61" s="179"/>
      <c r="F61" s="179"/>
      <c r="G61" s="180"/>
      <c r="H61" s="181"/>
      <c r="I61" s="181"/>
      <c r="J61" s="181"/>
      <c r="K61" s="182"/>
      <c r="L61" s="194"/>
      <c r="M61" s="184"/>
      <c r="N61" s="185"/>
      <c r="O61" s="186"/>
      <c r="P61" s="185"/>
      <c r="Q61" s="184"/>
      <c r="R61" s="189"/>
      <c r="S61" s="832"/>
      <c r="T61" s="833"/>
      <c r="U61" s="185"/>
      <c r="V61" s="188"/>
      <c r="W61" s="189"/>
      <c r="X61" s="190"/>
      <c r="Y61" s="189"/>
      <c r="Z61" s="191">
        <v>0</v>
      </c>
      <c r="AA61" s="192"/>
      <c r="AB61" s="190"/>
      <c r="AC61" s="185"/>
      <c r="AD61" s="189"/>
      <c r="AE61" s="190"/>
      <c r="AF61" s="193"/>
    </row>
    <row r="62" spans="1:32" outlineLevel="1">
      <c r="A62" s="105"/>
      <c r="B62" s="178"/>
      <c r="C62" s="179"/>
      <c r="D62" s="180"/>
      <c r="E62" s="179"/>
      <c r="F62" s="179"/>
      <c r="G62" s="180"/>
      <c r="H62" s="181"/>
      <c r="I62" s="181"/>
      <c r="J62" s="181"/>
      <c r="K62" s="182"/>
      <c r="L62" s="194"/>
      <c r="M62" s="184"/>
      <c r="N62" s="185"/>
      <c r="O62" s="186"/>
      <c r="P62" s="185"/>
      <c r="Q62" s="184"/>
      <c r="R62" s="189"/>
      <c r="S62" s="832"/>
      <c r="T62" s="833"/>
      <c r="U62" s="185"/>
      <c r="V62" s="188"/>
      <c r="W62" s="189"/>
      <c r="X62" s="190"/>
      <c r="Y62" s="189"/>
      <c r="Z62" s="191">
        <v>0</v>
      </c>
      <c r="AA62" s="192"/>
      <c r="AB62" s="190"/>
      <c r="AC62" s="185"/>
      <c r="AD62" s="189"/>
      <c r="AE62" s="190"/>
      <c r="AF62" s="193"/>
    </row>
    <row r="63" spans="1:32" outlineLevel="1">
      <c r="A63" s="105"/>
      <c r="B63" s="178"/>
      <c r="C63" s="179"/>
      <c r="D63" s="180"/>
      <c r="E63" s="179"/>
      <c r="F63" s="179"/>
      <c r="G63" s="180"/>
      <c r="H63" s="181"/>
      <c r="I63" s="181"/>
      <c r="J63" s="181"/>
      <c r="K63" s="182"/>
      <c r="L63" s="194"/>
      <c r="M63" s="184"/>
      <c r="N63" s="185"/>
      <c r="O63" s="186"/>
      <c r="P63" s="185"/>
      <c r="Q63" s="184"/>
      <c r="R63" s="189"/>
      <c r="S63" s="832"/>
      <c r="T63" s="833"/>
      <c r="U63" s="185"/>
      <c r="V63" s="188"/>
      <c r="W63" s="189"/>
      <c r="X63" s="190"/>
      <c r="Y63" s="189"/>
      <c r="Z63" s="191">
        <v>0</v>
      </c>
      <c r="AA63" s="192"/>
      <c r="AB63" s="190"/>
      <c r="AC63" s="185"/>
      <c r="AD63" s="189"/>
      <c r="AE63" s="190"/>
      <c r="AF63" s="193"/>
    </row>
    <row r="64" spans="1:32" outlineLevel="1">
      <c r="A64" s="105"/>
      <c r="B64" s="178"/>
      <c r="C64" s="179"/>
      <c r="D64" s="180"/>
      <c r="E64" s="179"/>
      <c r="F64" s="179"/>
      <c r="G64" s="180"/>
      <c r="H64" s="181"/>
      <c r="I64" s="181"/>
      <c r="J64" s="181"/>
      <c r="K64" s="182"/>
      <c r="L64" s="194"/>
      <c r="M64" s="184"/>
      <c r="N64" s="185"/>
      <c r="O64" s="186"/>
      <c r="P64" s="185"/>
      <c r="Q64" s="184"/>
      <c r="R64" s="189"/>
      <c r="S64" s="832"/>
      <c r="T64" s="833"/>
      <c r="U64" s="185"/>
      <c r="V64" s="188"/>
      <c r="W64" s="189"/>
      <c r="X64" s="190"/>
      <c r="Y64" s="189"/>
      <c r="Z64" s="191">
        <v>0</v>
      </c>
      <c r="AA64" s="192"/>
      <c r="AB64" s="190"/>
      <c r="AC64" s="185"/>
      <c r="AD64" s="189"/>
      <c r="AE64" s="190"/>
      <c r="AF64" s="193"/>
    </row>
    <row r="65" spans="1:34" ht="15.75" outlineLevel="1" thickBot="1">
      <c r="A65" s="105"/>
      <c r="B65" s="195"/>
      <c r="C65" s="196"/>
      <c r="D65" s="197"/>
      <c r="E65" s="196"/>
      <c r="F65" s="196"/>
      <c r="G65" s="197"/>
      <c r="H65" s="198"/>
      <c r="I65" s="198"/>
      <c r="J65" s="198"/>
      <c r="K65" s="199"/>
      <c r="L65" s="200"/>
      <c r="M65" s="201"/>
      <c r="N65" s="202"/>
      <c r="O65" s="203"/>
      <c r="P65" s="202"/>
      <c r="Q65" s="201"/>
      <c r="R65" s="834"/>
      <c r="S65" s="835"/>
      <c r="T65" s="836"/>
      <c r="U65" s="202"/>
      <c r="V65" s="205"/>
      <c r="W65" s="206"/>
      <c r="X65" s="207"/>
      <c r="Y65" s="206"/>
      <c r="Z65" s="208">
        <v>0</v>
      </c>
      <c r="AA65" s="209"/>
      <c r="AB65" s="207"/>
      <c r="AC65" s="202"/>
      <c r="AD65" s="206"/>
      <c r="AE65" s="207"/>
      <c r="AF65" s="210"/>
    </row>
    <row r="66" spans="1:34" outlineLevel="1">
      <c r="A66" s="105"/>
      <c r="B66" s="796"/>
      <c r="C66" s="797"/>
      <c r="D66" s="798" t="s">
        <v>220</v>
      </c>
      <c r="E66" s="799"/>
      <c r="F66" s="800"/>
      <c r="G66" s="800"/>
      <c r="H66" s="801"/>
      <c r="I66" s="801"/>
      <c r="J66" s="801"/>
      <c r="K66" s="801"/>
      <c r="L66" s="800"/>
      <c r="M66" s="802"/>
      <c r="N66" s="803"/>
      <c r="O66" s="800"/>
      <c r="P66" s="803"/>
      <c r="Q66" s="802"/>
      <c r="R66" s="803"/>
      <c r="S66" s="829"/>
      <c r="T66" s="829"/>
      <c r="U66" s="803"/>
      <c r="V66" s="800"/>
      <c r="W66" s="803"/>
      <c r="X66" s="803"/>
      <c r="Y66" s="804"/>
      <c r="Z66" s="805">
        <v>0</v>
      </c>
      <c r="AA66" s="806" t="s">
        <v>21</v>
      </c>
      <c r="AB66" s="807"/>
      <c r="AC66" s="808"/>
      <c r="AD66" s="809"/>
      <c r="AE66" s="810">
        <v>0</v>
      </c>
      <c r="AF66" s="811">
        <v>0</v>
      </c>
    </row>
    <row r="67" spans="1:34">
      <c r="A67" s="105"/>
    </row>
    <row r="68" spans="1:34">
      <c r="B68" s="211"/>
      <c r="C68" s="211"/>
      <c r="D68" s="211"/>
      <c r="E68" s="211"/>
      <c r="F68" s="211"/>
      <c r="G68" s="211"/>
      <c r="H68" s="211"/>
      <c r="I68" s="211"/>
      <c r="J68" s="211"/>
      <c r="K68" s="211"/>
      <c r="L68" s="211"/>
      <c r="M68" s="211"/>
      <c r="N68" s="211"/>
      <c r="O68" s="211"/>
      <c r="P68" s="211"/>
      <c r="Q68" s="211"/>
      <c r="R68" s="211"/>
      <c r="S68" s="211"/>
      <c r="T68" s="211"/>
      <c r="U68" s="211"/>
      <c r="V68" s="211"/>
      <c r="W68" s="211"/>
      <c r="X68" s="211"/>
      <c r="Y68" s="211"/>
      <c r="Z68" s="211"/>
      <c r="AA68" s="211"/>
      <c r="AB68" s="211"/>
      <c r="AC68" s="211"/>
      <c r="AD68" s="211"/>
    </row>
    <row r="69" spans="1:34">
      <c r="A69" s="116"/>
      <c r="B69" s="154" t="s">
        <v>221</v>
      </c>
      <c r="C69" s="154" t="s">
        <v>222</v>
      </c>
      <c r="D69" s="154" t="s">
        <v>223</v>
      </c>
      <c r="E69" s="154" t="s">
        <v>224</v>
      </c>
      <c r="F69" s="154" t="s">
        <v>225</v>
      </c>
      <c r="G69" s="154" t="s">
        <v>226</v>
      </c>
      <c r="H69" s="154" t="s">
        <v>227</v>
      </c>
      <c r="I69" s="154" t="s">
        <v>228</v>
      </c>
      <c r="J69" s="154" t="s">
        <v>229</v>
      </c>
      <c r="K69" s="154" t="s">
        <v>230</v>
      </c>
      <c r="L69" s="154" t="s">
        <v>231</v>
      </c>
      <c r="M69" s="154" t="s">
        <v>232</v>
      </c>
      <c r="N69" s="154" t="s">
        <v>233</v>
      </c>
      <c r="O69" s="154" t="s">
        <v>234</v>
      </c>
      <c r="P69" s="154" t="s">
        <v>235</v>
      </c>
      <c r="Q69" s="154" t="s">
        <v>236</v>
      </c>
      <c r="R69" s="154" t="s">
        <v>237</v>
      </c>
      <c r="S69" s="154" t="s">
        <v>238</v>
      </c>
      <c r="T69" s="154" t="s">
        <v>239</v>
      </c>
      <c r="U69" s="154" t="s">
        <v>240</v>
      </c>
      <c r="V69" s="154" t="s">
        <v>241</v>
      </c>
      <c r="W69" s="154" t="s">
        <v>242</v>
      </c>
      <c r="X69" s="154" t="s">
        <v>243</v>
      </c>
      <c r="Y69" s="154" t="s">
        <v>244</v>
      </c>
      <c r="Z69" s="154" t="s">
        <v>245</v>
      </c>
      <c r="AA69" s="154" t="s">
        <v>246</v>
      </c>
      <c r="AB69" s="154" t="s">
        <v>247</v>
      </c>
      <c r="AC69" s="154"/>
      <c r="AD69" s="147"/>
    </row>
    <row r="70" spans="1:34" ht="18.75">
      <c r="A70" s="116"/>
      <c r="B70" s="907" t="s">
        <v>1612</v>
      </c>
      <c r="C70" s="151"/>
      <c r="D70" s="151"/>
      <c r="E70" s="151"/>
      <c r="F70" s="151"/>
      <c r="G70" s="151"/>
      <c r="H70" s="151"/>
      <c r="I70" s="151"/>
      <c r="J70" s="151"/>
      <c r="K70" s="151"/>
      <c r="L70" s="151"/>
      <c r="M70" s="151"/>
      <c r="N70" s="151"/>
      <c r="O70" s="151"/>
      <c r="P70" s="151"/>
      <c r="Q70" s="151"/>
      <c r="R70" s="151"/>
      <c r="S70" s="151"/>
      <c r="T70" s="151"/>
      <c r="U70" s="151"/>
      <c r="V70" s="151"/>
      <c r="W70" s="151"/>
      <c r="X70" s="151"/>
      <c r="Y70" s="151"/>
      <c r="Z70" s="151"/>
      <c r="AA70" s="151"/>
      <c r="AB70" s="151"/>
      <c r="AC70" s="151"/>
      <c r="AD70" s="151"/>
      <c r="AE70" s="151"/>
      <c r="AF70" s="151"/>
    </row>
    <row r="71" spans="1:34" ht="18.75" thickBot="1">
      <c r="A71" s="105"/>
      <c r="B71" s="906" t="s">
        <v>248</v>
      </c>
      <c r="C71" s="212"/>
      <c r="D71" s="213"/>
      <c r="E71" s="213"/>
      <c r="F71" s="213"/>
      <c r="G71" s="213"/>
      <c r="H71" s="213"/>
      <c r="I71" s="213"/>
      <c r="J71" s="213"/>
      <c r="K71" s="213"/>
      <c r="L71" s="213"/>
      <c r="M71" s="213"/>
      <c r="N71" s="213"/>
      <c r="O71" s="213"/>
      <c r="P71" s="213"/>
      <c r="Q71" s="213"/>
      <c r="R71" s="213"/>
      <c r="S71" s="213"/>
      <c r="T71" s="213"/>
      <c r="U71" s="213"/>
      <c r="V71" s="213"/>
      <c r="W71" s="213"/>
      <c r="X71" s="213"/>
      <c r="Y71" s="213"/>
      <c r="Z71" s="213"/>
      <c r="AA71" s="213"/>
      <c r="AB71" s="213"/>
      <c r="AC71" s="213"/>
      <c r="AD71" s="213"/>
      <c r="AE71" s="213"/>
      <c r="AF71" s="213"/>
      <c r="AG71" s="213"/>
      <c r="AH71" s="213"/>
    </row>
    <row r="72" spans="1:34" s="467" customFormat="1" ht="41.25" customHeight="1" thickBot="1">
      <c r="A72" s="105"/>
      <c r="B72" s="1519" t="s">
        <v>189</v>
      </c>
      <c r="C72" s="1520"/>
      <c r="D72" s="1520"/>
      <c r="E72" s="1520"/>
      <c r="F72" s="1520"/>
      <c r="G72" s="1520"/>
      <c r="H72" s="1520"/>
      <c r="I72" s="1520"/>
      <c r="J72" s="1520"/>
      <c r="K72" s="1521"/>
      <c r="L72" s="1510" t="s">
        <v>190</v>
      </c>
      <c r="M72" s="1511"/>
      <c r="N72" s="1511"/>
      <c r="O72" s="1511"/>
      <c r="P72" s="1511"/>
      <c r="Q72" s="1511"/>
      <c r="R72" s="1511"/>
      <c r="S72" s="1511"/>
      <c r="T72" s="1511"/>
      <c r="U72" s="1511"/>
      <c r="V72" s="1511"/>
      <c r="W72" s="1512"/>
      <c r="X72" s="1533" t="s">
        <v>191</v>
      </c>
      <c r="Y72" s="1534"/>
      <c r="Z72" s="1535" t="s">
        <v>192</v>
      </c>
      <c r="AA72" s="1537" t="s">
        <v>193</v>
      </c>
      <c r="AB72" s="1533" t="s">
        <v>194</v>
      </c>
      <c r="AC72" s="1547"/>
      <c r="AD72" s="1545" t="s">
        <v>1681</v>
      </c>
      <c r="AE72" s="1539" t="s">
        <v>195</v>
      </c>
      <c r="AF72" s="1540"/>
      <c r="AG72" s="466"/>
      <c r="AH72" s="155"/>
    </row>
    <row r="73" spans="1:34" ht="37.5" customHeight="1" thickBot="1">
      <c r="A73" s="105"/>
      <c r="B73" s="1522" t="s">
        <v>249</v>
      </c>
      <c r="C73" s="1524" t="s">
        <v>197</v>
      </c>
      <c r="D73" s="1524" t="s">
        <v>198</v>
      </c>
      <c r="E73" s="1524" t="s">
        <v>199</v>
      </c>
      <c r="F73" s="767"/>
      <c r="G73" s="1524" t="s">
        <v>200</v>
      </c>
      <c r="H73" s="1528" t="s">
        <v>250</v>
      </c>
      <c r="I73" s="1529"/>
      <c r="J73" s="1529"/>
      <c r="K73" s="1530"/>
      <c r="L73" s="1516" t="s">
        <v>251</v>
      </c>
      <c r="M73" s="1517"/>
      <c r="N73" s="1518"/>
      <c r="O73" s="1508" t="s">
        <v>252</v>
      </c>
      <c r="P73" s="1517"/>
      <c r="Q73" s="1518"/>
      <c r="R73" s="1508" t="s">
        <v>253</v>
      </c>
      <c r="S73" s="1517"/>
      <c r="T73" s="1518"/>
      <c r="U73" s="837" t="s">
        <v>206</v>
      </c>
      <c r="V73" s="1508" t="s">
        <v>207</v>
      </c>
      <c r="W73" s="1509"/>
      <c r="X73" s="156" t="s">
        <v>208</v>
      </c>
      <c r="Y73" s="157" t="s">
        <v>209</v>
      </c>
      <c r="Z73" s="1536"/>
      <c r="AA73" s="1538"/>
      <c r="AB73" s="158" t="s">
        <v>210</v>
      </c>
      <c r="AC73" s="468" t="s">
        <v>211</v>
      </c>
      <c r="AD73" s="1546"/>
      <c r="AE73" s="464" t="s">
        <v>212</v>
      </c>
      <c r="AF73" s="465" t="s">
        <v>213</v>
      </c>
      <c r="AG73" s="214"/>
      <c r="AH73" s="215"/>
    </row>
    <row r="74" spans="1:34" ht="38.25" customHeight="1" thickBot="1">
      <c r="A74" s="105"/>
      <c r="B74" s="1523"/>
      <c r="C74" s="1525"/>
      <c r="D74" s="1525"/>
      <c r="E74" s="1525"/>
      <c r="F74" s="768"/>
      <c r="G74" s="1525"/>
      <c r="H74" s="1526" t="s">
        <v>254</v>
      </c>
      <c r="I74" s="1527"/>
      <c r="J74" s="1527"/>
      <c r="K74" s="1527"/>
      <c r="L74" s="161" t="s">
        <v>255</v>
      </c>
      <c r="M74" s="162" t="s">
        <v>256</v>
      </c>
      <c r="N74" s="462" t="s">
        <v>48</v>
      </c>
      <c r="O74" s="162" t="s">
        <v>257</v>
      </c>
      <c r="P74" s="162" t="s">
        <v>258</v>
      </c>
      <c r="Q74" s="462" t="s">
        <v>48</v>
      </c>
      <c r="R74" s="162" t="s">
        <v>257</v>
      </c>
      <c r="S74" s="162" t="s">
        <v>258</v>
      </c>
      <c r="T74" s="462" t="s">
        <v>48</v>
      </c>
      <c r="U74" s="462" t="s">
        <v>48</v>
      </c>
      <c r="V74" s="162" t="s">
        <v>219</v>
      </c>
      <c r="W74" s="463" t="s">
        <v>48</v>
      </c>
      <c r="X74" s="1541" t="s">
        <v>48</v>
      </c>
      <c r="Y74" s="1542"/>
      <c r="Z74" s="1536"/>
      <c r="AA74" s="1538"/>
      <c r="AB74" s="1541" t="s">
        <v>48</v>
      </c>
      <c r="AC74" s="1543"/>
      <c r="AD74" s="1544"/>
      <c r="AE74" s="1531" t="s">
        <v>48</v>
      </c>
      <c r="AF74" s="1532"/>
      <c r="AG74" s="216"/>
      <c r="AH74" s="217"/>
    </row>
    <row r="75" spans="1:34" outlineLevel="1">
      <c r="A75" s="105"/>
      <c r="B75" s="163" t="s">
        <v>1780</v>
      </c>
      <c r="C75" s="165" t="s">
        <v>1781</v>
      </c>
      <c r="D75" s="170" t="s">
        <v>185</v>
      </c>
      <c r="E75" s="170" t="s">
        <v>1777</v>
      </c>
      <c r="F75" s="170" t="s">
        <v>1777</v>
      </c>
      <c r="G75" s="170">
        <v>66</v>
      </c>
      <c r="H75" s="826">
        <v>35.461880000000001</v>
      </c>
      <c r="I75" s="823"/>
      <c r="J75" s="823"/>
      <c r="K75" s="823"/>
      <c r="L75" s="170">
        <v>192</v>
      </c>
      <c r="M75" s="170">
        <v>0</v>
      </c>
      <c r="N75" s="170">
        <v>695837.55</v>
      </c>
      <c r="O75" s="219">
        <v>33.863819999999997</v>
      </c>
      <c r="P75" s="219">
        <v>0</v>
      </c>
      <c r="Q75" s="170">
        <v>503965.13</v>
      </c>
      <c r="R75" s="219">
        <v>1.59806</v>
      </c>
      <c r="S75" s="219">
        <v>0</v>
      </c>
      <c r="T75" s="170">
        <v>0</v>
      </c>
      <c r="U75" s="170">
        <v>471345.93999999971</v>
      </c>
      <c r="V75" s="220">
        <v>9263.4499999999862</v>
      </c>
      <c r="W75" s="177">
        <v>1027788.1199999995</v>
      </c>
      <c r="X75" s="218">
        <v>7040</v>
      </c>
      <c r="Y75" s="177">
        <v>3238808.4399999017</v>
      </c>
      <c r="Z75" s="221">
        <v>5944785.179999901</v>
      </c>
      <c r="AA75" s="222" t="s">
        <v>1782</v>
      </c>
      <c r="AB75" s="218">
        <v>56</v>
      </c>
      <c r="AC75" s="170">
        <v>56</v>
      </c>
      <c r="AD75" s="170">
        <v>0</v>
      </c>
      <c r="AE75" s="170">
        <v>0</v>
      </c>
      <c r="AF75" s="177">
        <v>0</v>
      </c>
      <c r="AG75" s="223"/>
      <c r="AH75" s="217" t="s">
        <v>185</v>
      </c>
    </row>
    <row r="76" spans="1:34" outlineLevel="1">
      <c r="A76" s="105"/>
      <c r="B76" s="178"/>
      <c r="C76" s="180"/>
      <c r="D76" s="185"/>
      <c r="E76" s="224"/>
      <c r="F76" s="224"/>
      <c r="G76" s="224"/>
      <c r="H76" s="827"/>
      <c r="I76" s="824"/>
      <c r="J76" s="824"/>
      <c r="K76" s="824"/>
      <c r="L76" s="225"/>
      <c r="M76" s="225"/>
      <c r="N76" s="185"/>
      <c r="O76" s="225"/>
      <c r="P76" s="225"/>
      <c r="Q76" s="185"/>
      <c r="R76" s="225"/>
      <c r="S76" s="225"/>
      <c r="T76" s="185"/>
      <c r="U76" s="185"/>
      <c r="V76" s="227"/>
      <c r="W76" s="193"/>
      <c r="X76" s="228"/>
      <c r="Y76" s="193"/>
      <c r="Z76" s="229">
        <v>0</v>
      </c>
      <c r="AA76" s="230"/>
      <c r="AB76" s="231"/>
      <c r="AC76" s="226"/>
      <c r="AD76" s="187"/>
      <c r="AE76" s="185"/>
      <c r="AF76" s="193"/>
      <c r="AG76" s="216"/>
      <c r="AH76" s="217" t="s">
        <v>186</v>
      </c>
    </row>
    <row r="77" spans="1:34" outlineLevel="1">
      <c r="A77" s="105"/>
      <c r="B77" s="178"/>
      <c r="C77" s="180"/>
      <c r="D77" s="185"/>
      <c r="E77" s="224"/>
      <c r="F77" s="224"/>
      <c r="G77" s="224"/>
      <c r="H77" s="827"/>
      <c r="I77" s="824"/>
      <c r="J77" s="824"/>
      <c r="K77" s="824"/>
      <c r="L77" s="225"/>
      <c r="M77" s="225"/>
      <c r="N77" s="185"/>
      <c r="O77" s="225"/>
      <c r="P77" s="225"/>
      <c r="Q77" s="185"/>
      <c r="R77" s="225"/>
      <c r="S77" s="225"/>
      <c r="T77" s="185"/>
      <c r="U77" s="185"/>
      <c r="V77" s="227"/>
      <c r="W77" s="193"/>
      <c r="X77" s="228"/>
      <c r="Y77" s="193"/>
      <c r="Z77" s="229">
        <v>0</v>
      </c>
      <c r="AA77" s="230"/>
      <c r="AB77" s="231"/>
      <c r="AC77" s="226"/>
      <c r="AD77" s="187"/>
      <c r="AE77" s="185"/>
      <c r="AF77" s="193"/>
      <c r="AG77" s="216"/>
      <c r="AH77" s="217" t="s">
        <v>259</v>
      </c>
    </row>
    <row r="78" spans="1:34" outlineLevel="1">
      <c r="A78" s="105"/>
      <c r="B78" s="178"/>
      <c r="C78" s="180"/>
      <c r="D78" s="185"/>
      <c r="E78" s="224"/>
      <c r="F78" s="224"/>
      <c r="G78" s="224"/>
      <c r="H78" s="827"/>
      <c r="I78" s="824"/>
      <c r="J78" s="824"/>
      <c r="K78" s="824"/>
      <c r="L78" s="225"/>
      <c r="M78" s="225"/>
      <c r="N78" s="185"/>
      <c r="O78" s="225"/>
      <c r="P78" s="225"/>
      <c r="Q78" s="185"/>
      <c r="R78" s="225"/>
      <c r="S78" s="225"/>
      <c r="T78" s="185"/>
      <c r="U78" s="185"/>
      <c r="V78" s="227"/>
      <c r="W78" s="193"/>
      <c r="X78" s="228"/>
      <c r="Y78" s="193"/>
      <c r="Z78" s="229">
        <v>0</v>
      </c>
      <c r="AA78" s="230"/>
      <c r="AB78" s="231"/>
      <c r="AC78" s="226"/>
      <c r="AD78" s="187"/>
      <c r="AE78" s="185"/>
      <c r="AF78" s="193"/>
      <c r="AG78" s="147"/>
      <c r="AH78" s="232" t="s">
        <v>260</v>
      </c>
    </row>
    <row r="79" spans="1:34" outlineLevel="1">
      <c r="A79" s="105"/>
      <c r="B79" s="178"/>
      <c r="C79" s="180"/>
      <c r="D79" s="185"/>
      <c r="E79" s="224"/>
      <c r="F79" s="224"/>
      <c r="G79" s="224"/>
      <c r="H79" s="827"/>
      <c r="I79" s="824"/>
      <c r="J79" s="824"/>
      <c r="K79" s="824"/>
      <c r="L79" s="225"/>
      <c r="M79" s="225"/>
      <c r="N79" s="185"/>
      <c r="O79" s="225"/>
      <c r="P79" s="225"/>
      <c r="Q79" s="185"/>
      <c r="R79" s="225"/>
      <c r="S79" s="225"/>
      <c r="T79" s="185"/>
      <c r="U79" s="185"/>
      <c r="V79" s="227"/>
      <c r="W79" s="193"/>
      <c r="X79" s="228"/>
      <c r="Y79" s="193"/>
      <c r="Z79" s="229">
        <v>0</v>
      </c>
      <c r="AA79" s="230"/>
      <c r="AB79" s="231"/>
      <c r="AC79" s="226"/>
      <c r="AD79" s="187"/>
      <c r="AE79" s="185"/>
      <c r="AF79" s="193"/>
      <c r="AG79" s="147"/>
      <c r="AH79" s="232" t="s">
        <v>261</v>
      </c>
    </row>
    <row r="80" spans="1:34" outlineLevel="1">
      <c r="A80" s="105"/>
      <c r="B80" s="178"/>
      <c r="C80" s="180"/>
      <c r="D80" s="185"/>
      <c r="E80" s="224"/>
      <c r="F80" s="224"/>
      <c r="G80" s="224"/>
      <c r="H80" s="827"/>
      <c r="I80" s="824"/>
      <c r="J80" s="824"/>
      <c r="K80" s="824"/>
      <c r="L80" s="225"/>
      <c r="M80" s="225"/>
      <c r="N80" s="185"/>
      <c r="O80" s="225"/>
      <c r="P80" s="225"/>
      <c r="Q80" s="185"/>
      <c r="R80" s="225"/>
      <c r="S80" s="225"/>
      <c r="T80" s="185"/>
      <c r="U80" s="185"/>
      <c r="V80" s="227"/>
      <c r="W80" s="193"/>
      <c r="X80" s="228"/>
      <c r="Y80" s="193"/>
      <c r="Z80" s="229">
        <v>0</v>
      </c>
      <c r="AA80" s="230"/>
      <c r="AB80" s="231"/>
      <c r="AC80" s="226"/>
      <c r="AD80" s="187"/>
      <c r="AE80" s="185"/>
      <c r="AF80" s="193"/>
      <c r="AG80" s="147"/>
      <c r="AH80" s="232" t="s">
        <v>262</v>
      </c>
    </row>
    <row r="81" spans="1:34" outlineLevel="1">
      <c r="A81" s="105"/>
      <c r="B81" s="178"/>
      <c r="C81" s="180"/>
      <c r="D81" s="185"/>
      <c r="E81" s="224"/>
      <c r="F81" s="224"/>
      <c r="G81" s="224"/>
      <c r="H81" s="827"/>
      <c r="I81" s="824"/>
      <c r="J81" s="824"/>
      <c r="K81" s="824"/>
      <c r="L81" s="225"/>
      <c r="M81" s="225"/>
      <c r="N81" s="185"/>
      <c r="O81" s="225"/>
      <c r="P81" s="225"/>
      <c r="Q81" s="185"/>
      <c r="R81" s="225"/>
      <c r="S81" s="225"/>
      <c r="T81" s="185"/>
      <c r="U81" s="185"/>
      <c r="V81" s="227"/>
      <c r="W81" s="193"/>
      <c r="X81" s="228"/>
      <c r="Y81" s="193"/>
      <c r="Z81" s="229">
        <v>0</v>
      </c>
      <c r="AA81" s="230"/>
      <c r="AB81" s="231"/>
      <c r="AC81" s="226"/>
      <c r="AD81" s="187"/>
      <c r="AE81" s="185"/>
      <c r="AF81" s="193"/>
      <c r="AG81" s="147"/>
      <c r="AH81" s="232" t="s">
        <v>263</v>
      </c>
    </row>
    <row r="82" spans="1:34" outlineLevel="1">
      <c r="A82" s="105"/>
      <c r="B82" s="178"/>
      <c r="C82" s="180"/>
      <c r="D82" s="185"/>
      <c r="E82" s="224"/>
      <c r="F82" s="224"/>
      <c r="G82" s="224"/>
      <c r="H82" s="827"/>
      <c r="I82" s="824"/>
      <c r="J82" s="824"/>
      <c r="K82" s="824"/>
      <c r="L82" s="225"/>
      <c r="M82" s="225"/>
      <c r="N82" s="185"/>
      <c r="O82" s="225"/>
      <c r="P82" s="225"/>
      <c r="Q82" s="185"/>
      <c r="R82" s="225"/>
      <c r="S82" s="225"/>
      <c r="T82" s="185"/>
      <c r="U82" s="185"/>
      <c r="V82" s="227"/>
      <c r="W82" s="193"/>
      <c r="X82" s="228"/>
      <c r="Y82" s="193"/>
      <c r="Z82" s="229">
        <v>0</v>
      </c>
      <c r="AA82" s="230"/>
      <c r="AB82" s="231"/>
      <c r="AC82" s="226"/>
      <c r="AD82" s="187"/>
      <c r="AE82" s="185"/>
      <c r="AF82" s="193"/>
      <c r="AG82" s="147"/>
      <c r="AH82" s="232" t="s">
        <v>264</v>
      </c>
    </row>
    <row r="83" spans="1:34" outlineLevel="1">
      <c r="A83" s="105"/>
      <c r="B83" s="178"/>
      <c r="C83" s="180"/>
      <c r="D83" s="185"/>
      <c r="E83" s="224"/>
      <c r="F83" s="224"/>
      <c r="G83" s="224"/>
      <c r="H83" s="827"/>
      <c r="I83" s="824"/>
      <c r="J83" s="824"/>
      <c r="K83" s="824"/>
      <c r="L83" s="225"/>
      <c r="M83" s="225"/>
      <c r="N83" s="185"/>
      <c r="O83" s="225"/>
      <c r="P83" s="225"/>
      <c r="Q83" s="185"/>
      <c r="R83" s="225"/>
      <c r="S83" s="225"/>
      <c r="T83" s="185"/>
      <c r="U83" s="185"/>
      <c r="V83" s="227"/>
      <c r="W83" s="193"/>
      <c r="X83" s="228"/>
      <c r="Y83" s="193"/>
      <c r="Z83" s="229">
        <v>0</v>
      </c>
      <c r="AA83" s="230"/>
      <c r="AB83" s="231"/>
      <c r="AC83" s="226"/>
      <c r="AD83" s="187"/>
      <c r="AE83" s="185"/>
      <c r="AF83" s="193"/>
      <c r="AG83" s="147"/>
      <c r="AH83" s="232" t="s">
        <v>265</v>
      </c>
    </row>
    <row r="84" spans="1:34" outlineLevel="1">
      <c r="A84" s="105"/>
      <c r="B84" s="178"/>
      <c r="C84" s="180"/>
      <c r="D84" s="185"/>
      <c r="E84" s="224"/>
      <c r="F84" s="224"/>
      <c r="G84" s="224"/>
      <c r="H84" s="827"/>
      <c r="I84" s="824"/>
      <c r="J84" s="824"/>
      <c r="K84" s="824"/>
      <c r="L84" s="225"/>
      <c r="M84" s="225"/>
      <c r="N84" s="185"/>
      <c r="O84" s="225"/>
      <c r="P84" s="225"/>
      <c r="Q84" s="185"/>
      <c r="R84" s="225"/>
      <c r="S84" s="225"/>
      <c r="T84" s="185"/>
      <c r="U84" s="185"/>
      <c r="V84" s="227"/>
      <c r="W84" s="193"/>
      <c r="X84" s="228"/>
      <c r="Y84" s="193"/>
      <c r="Z84" s="229">
        <v>0</v>
      </c>
      <c r="AA84" s="230"/>
      <c r="AB84" s="231"/>
      <c r="AC84" s="226"/>
      <c r="AD84" s="187"/>
      <c r="AE84" s="185"/>
      <c r="AF84" s="193"/>
      <c r="AG84" s="147"/>
      <c r="AH84" s="232" t="s">
        <v>266</v>
      </c>
    </row>
    <row r="85" spans="1:34" outlineLevel="1">
      <c r="A85" s="117"/>
      <c r="B85" s="178"/>
      <c r="C85" s="180"/>
      <c r="D85" s="185"/>
      <c r="E85" s="224"/>
      <c r="F85" s="224"/>
      <c r="G85" s="224"/>
      <c r="H85" s="827"/>
      <c r="I85" s="824"/>
      <c r="J85" s="824"/>
      <c r="K85" s="824"/>
      <c r="L85" s="225"/>
      <c r="M85" s="225"/>
      <c r="N85" s="185"/>
      <c r="O85" s="225"/>
      <c r="P85" s="225"/>
      <c r="Q85" s="185"/>
      <c r="R85" s="225"/>
      <c r="S85" s="225"/>
      <c r="T85" s="185"/>
      <c r="U85" s="185"/>
      <c r="V85" s="227"/>
      <c r="W85" s="193"/>
      <c r="X85" s="228"/>
      <c r="Y85" s="193"/>
      <c r="Z85" s="229">
        <v>0</v>
      </c>
      <c r="AA85" s="230"/>
      <c r="AB85" s="231"/>
      <c r="AC85" s="226"/>
      <c r="AD85" s="187"/>
      <c r="AE85" s="185"/>
      <c r="AF85" s="193"/>
      <c r="AG85" s="147"/>
      <c r="AH85" s="232" t="s">
        <v>267</v>
      </c>
    </row>
    <row r="86" spans="1:34" outlineLevel="1">
      <c r="A86" s="105"/>
      <c r="B86" s="178"/>
      <c r="C86" s="180"/>
      <c r="D86" s="185"/>
      <c r="E86" s="224"/>
      <c r="F86" s="224"/>
      <c r="G86" s="224"/>
      <c r="H86" s="827"/>
      <c r="I86" s="824"/>
      <c r="J86" s="824"/>
      <c r="K86" s="824"/>
      <c r="L86" s="225"/>
      <c r="M86" s="225"/>
      <c r="N86" s="185"/>
      <c r="O86" s="225"/>
      <c r="P86" s="225"/>
      <c r="Q86" s="185"/>
      <c r="R86" s="225"/>
      <c r="S86" s="225"/>
      <c r="T86" s="185"/>
      <c r="U86" s="185"/>
      <c r="V86" s="227"/>
      <c r="W86" s="193"/>
      <c r="X86" s="228"/>
      <c r="Y86" s="193"/>
      <c r="Z86" s="229">
        <v>0</v>
      </c>
      <c r="AA86" s="230"/>
      <c r="AB86" s="231"/>
      <c r="AC86" s="226"/>
      <c r="AD86" s="187"/>
      <c r="AE86" s="185"/>
      <c r="AF86" s="193"/>
      <c r="AG86" s="147"/>
      <c r="AH86" s="232" t="s">
        <v>268</v>
      </c>
    </row>
    <row r="87" spans="1:34" outlineLevel="1">
      <c r="B87" s="178"/>
      <c r="C87" s="180"/>
      <c r="D87" s="185"/>
      <c r="E87" s="224"/>
      <c r="F87" s="224"/>
      <c r="G87" s="224"/>
      <c r="H87" s="827"/>
      <c r="I87" s="824"/>
      <c r="J87" s="824"/>
      <c r="K87" s="824"/>
      <c r="L87" s="225"/>
      <c r="M87" s="225"/>
      <c r="N87" s="185"/>
      <c r="O87" s="225"/>
      <c r="P87" s="225"/>
      <c r="Q87" s="185"/>
      <c r="R87" s="225"/>
      <c r="S87" s="225"/>
      <c r="T87" s="185"/>
      <c r="U87" s="185"/>
      <c r="V87" s="227"/>
      <c r="W87" s="193"/>
      <c r="X87" s="228"/>
      <c r="Y87" s="193"/>
      <c r="Z87" s="229">
        <v>0</v>
      </c>
      <c r="AA87" s="230"/>
      <c r="AB87" s="231"/>
      <c r="AC87" s="226"/>
      <c r="AD87" s="187"/>
      <c r="AE87" s="185"/>
      <c r="AF87" s="193"/>
      <c r="AG87" s="147"/>
      <c r="AH87" s="232" t="s">
        <v>90</v>
      </c>
    </row>
    <row r="88" spans="1:34" outlineLevel="1">
      <c r="A88" s="116"/>
      <c r="B88" s="178"/>
      <c r="C88" s="180"/>
      <c r="D88" s="185"/>
      <c r="E88" s="224"/>
      <c r="F88" s="224"/>
      <c r="G88" s="224"/>
      <c r="H88" s="827"/>
      <c r="I88" s="824"/>
      <c r="J88" s="824"/>
      <c r="K88" s="824"/>
      <c r="L88" s="225"/>
      <c r="M88" s="225"/>
      <c r="N88" s="185"/>
      <c r="O88" s="225"/>
      <c r="P88" s="225"/>
      <c r="Q88" s="185"/>
      <c r="R88" s="225"/>
      <c r="S88" s="225"/>
      <c r="T88" s="185"/>
      <c r="U88" s="185"/>
      <c r="V88" s="227"/>
      <c r="W88" s="193"/>
      <c r="X88" s="228"/>
      <c r="Y88" s="193"/>
      <c r="Z88" s="229">
        <v>0</v>
      </c>
      <c r="AA88" s="230"/>
      <c r="AB88" s="231"/>
      <c r="AC88" s="226"/>
      <c r="AD88" s="187"/>
      <c r="AE88" s="185"/>
      <c r="AF88" s="193"/>
      <c r="AG88" s="147"/>
      <c r="AH88" s="217"/>
    </row>
    <row r="89" spans="1:34" outlineLevel="1">
      <c r="A89" s="116"/>
      <c r="B89" s="178"/>
      <c r="C89" s="180"/>
      <c r="D89" s="185"/>
      <c r="E89" s="224"/>
      <c r="F89" s="224"/>
      <c r="G89" s="224"/>
      <c r="H89" s="827"/>
      <c r="I89" s="824"/>
      <c r="J89" s="824"/>
      <c r="K89" s="824"/>
      <c r="L89" s="225"/>
      <c r="M89" s="225"/>
      <c r="N89" s="185"/>
      <c r="O89" s="225"/>
      <c r="P89" s="225"/>
      <c r="Q89" s="185"/>
      <c r="R89" s="225"/>
      <c r="S89" s="225"/>
      <c r="T89" s="185"/>
      <c r="U89" s="185"/>
      <c r="V89" s="227"/>
      <c r="W89" s="193"/>
      <c r="X89" s="228"/>
      <c r="Y89" s="193"/>
      <c r="Z89" s="229">
        <v>0</v>
      </c>
      <c r="AA89" s="230"/>
      <c r="AB89" s="231"/>
      <c r="AC89" s="226"/>
      <c r="AD89" s="187"/>
      <c r="AE89" s="185"/>
      <c r="AF89" s="193"/>
      <c r="AG89" s="147"/>
      <c r="AH89" s="233"/>
    </row>
    <row r="90" spans="1:34" outlineLevel="1">
      <c r="A90" s="105"/>
      <c r="B90" s="178"/>
      <c r="C90" s="180"/>
      <c r="D90" s="185"/>
      <c r="E90" s="224"/>
      <c r="F90" s="224"/>
      <c r="G90" s="224"/>
      <c r="H90" s="827"/>
      <c r="I90" s="824"/>
      <c r="J90" s="824"/>
      <c r="K90" s="824"/>
      <c r="L90" s="225"/>
      <c r="M90" s="225"/>
      <c r="N90" s="185"/>
      <c r="O90" s="225"/>
      <c r="P90" s="225"/>
      <c r="Q90" s="185"/>
      <c r="R90" s="225"/>
      <c r="S90" s="225"/>
      <c r="T90" s="185"/>
      <c r="U90" s="185"/>
      <c r="V90" s="227"/>
      <c r="W90" s="193"/>
      <c r="X90" s="228"/>
      <c r="Y90" s="193"/>
      <c r="Z90" s="229">
        <v>0</v>
      </c>
      <c r="AA90" s="230"/>
      <c r="AB90" s="231"/>
      <c r="AC90" s="226"/>
      <c r="AD90" s="187"/>
      <c r="AE90" s="185"/>
      <c r="AF90" s="193"/>
      <c r="AG90" s="147"/>
      <c r="AH90" s="233"/>
    </row>
    <row r="91" spans="1:34" outlineLevel="1">
      <c r="A91" s="105"/>
      <c r="B91" s="178"/>
      <c r="C91" s="180"/>
      <c r="D91" s="185"/>
      <c r="E91" s="224"/>
      <c r="F91" s="224"/>
      <c r="G91" s="224"/>
      <c r="H91" s="827"/>
      <c r="I91" s="824"/>
      <c r="J91" s="824"/>
      <c r="K91" s="824"/>
      <c r="L91" s="225"/>
      <c r="M91" s="225"/>
      <c r="N91" s="185"/>
      <c r="O91" s="225"/>
      <c r="P91" s="225"/>
      <c r="Q91" s="185"/>
      <c r="R91" s="225"/>
      <c r="S91" s="225"/>
      <c r="T91" s="185"/>
      <c r="U91" s="185"/>
      <c r="V91" s="227"/>
      <c r="W91" s="193"/>
      <c r="X91" s="228"/>
      <c r="Y91" s="193"/>
      <c r="Z91" s="229">
        <v>0</v>
      </c>
      <c r="AA91" s="230"/>
      <c r="AB91" s="231"/>
      <c r="AC91" s="226"/>
      <c r="AD91" s="187"/>
      <c r="AE91" s="185"/>
      <c r="AF91" s="193"/>
      <c r="AG91" s="147"/>
      <c r="AH91" s="233"/>
    </row>
    <row r="92" spans="1:34" outlineLevel="1">
      <c r="A92" s="105"/>
      <c r="B92" s="178"/>
      <c r="C92" s="180"/>
      <c r="D92" s="185"/>
      <c r="E92" s="224"/>
      <c r="F92" s="224"/>
      <c r="G92" s="224"/>
      <c r="H92" s="827"/>
      <c r="I92" s="824"/>
      <c r="J92" s="824"/>
      <c r="K92" s="824"/>
      <c r="L92" s="225"/>
      <c r="M92" s="225"/>
      <c r="N92" s="185"/>
      <c r="O92" s="225"/>
      <c r="P92" s="225"/>
      <c r="Q92" s="185"/>
      <c r="R92" s="225"/>
      <c r="S92" s="225"/>
      <c r="T92" s="185"/>
      <c r="U92" s="185"/>
      <c r="V92" s="227"/>
      <c r="W92" s="193"/>
      <c r="X92" s="228"/>
      <c r="Y92" s="193"/>
      <c r="Z92" s="229">
        <v>0</v>
      </c>
      <c r="AA92" s="230"/>
      <c r="AB92" s="231"/>
      <c r="AC92" s="226"/>
      <c r="AD92" s="187"/>
      <c r="AE92" s="185"/>
      <c r="AF92" s="193"/>
      <c r="AG92" s="147"/>
      <c r="AH92" s="233"/>
    </row>
    <row r="93" spans="1:34" outlineLevel="1">
      <c r="A93" s="105"/>
      <c r="B93" s="178"/>
      <c r="C93" s="180"/>
      <c r="D93" s="185"/>
      <c r="E93" s="224"/>
      <c r="F93" s="224"/>
      <c r="G93" s="224"/>
      <c r="H93" s="827"/>
      <c r="I93" s="824"/>
      <c r="J93" s="824"/>
      <c r="K93" s="824"/>
      <c r="L93" s="225"/>
      <c r="M93" s="225"/>
      <c r="N93" s="185"/>
      <c r="O93" s="225"/>
      <c r="P93" s="225"/>
      <c r="Q93" s="185"/>
      <c r="R93" s="225"/>
      <c r="S93" s="225"/>
      <c r="T93" s="185"/>
      <c r="U93" s="185"/>
      <c r="V93" s="227"/>
      <c r="W93" s="193"/>
      <c r="X93" s="228"/>
      <c r="Y93" s="193"/>
      <c r="Z93" s="229">
        <v>0</v>
      </c>
      <c r="AA93" s="230"/>
      <c r="AB93" s="231"/>
      <c r="AC93" s="226"/>
      <c r="AD93" s="187"/>
      <c r="AE93" s="185"/>
      <c r="AF93" s="193"/>
      <c r="AG93" s="147"/>
      <c r="AH93" s="233"/>
    </row>
    <row r="94" spans="1:34" outlineLevel="1">
      <c r="A94" s="105"/>
      <c r="B94" s="178"/>
      <c r="C94" s="180"/>
      <c r="D94" s="185"/>
      <c r="E94" s="224"/>
      <c r="F94" s="224"/>
      <c r="G94" s="224"/>
      <c r="H94" s="827"/>
      <c r="I94" s="824"/>
      <c r="J94" s="824"/>
      <c r="K94" s="824"/>
      <c r="L94" s="225"/>
      <c r="M94" s="225"/>
      <c r="N94" s="185"/>
      <c r="O94" s="225"/>
      <c r="P94" s="225"/>
      <c r="Q94" s="185"/>
      <c r="R94" s="225"/>
      <c r="S94" s="225"/>
      <c r="T94" s="185"/>
      <c r="U94" s="185"/>
      <c r="V94" s="227"/>
      <c r="W94" s="193"/>
      <c r="X94" s="228"/>
      <c r="Y94" s="193"/>
      <c r="Z94" s="229">
        <v>0</v>
      </c>
      <c r="AA94" s="230"/>
      <c r="AB94" s="231"/>
      <c r="AC94" s="226"/>
      <c r="AD94" s="187"/>
      <c r="AE94" s="185"/>
      <c r="AF94" s="193"/>
      <c r="AG94" s="147"/>
      <c r="AH94" s="233"/>
    </row>
    <row r="95" spans="1:34" outlineLevel="1">
      <c r="A95" s="105"/>
      <c r="B95" s="178"/>
      <c r="C95" s="180"/>
      <c r="D95" s="185"/>
      <c r="E95" s="224"/>
      <c r="F95" s="224"/>
      <c r="G95" s="224"/>
      <c r="H95" s="827"/>
      <c r="I95" s="824"/>
      <c r="J95" s="824"/>
      <c r="K95" s="824"/>
      <c r="L95" s="225"/>
      <c r="M95" s="225"/>
      <c r="N95" s="185"/>
      <c r="O95" s="225"/>
      <c r="P95" s="225"/>
      <c r="Q95" s="185"/>
      <c r="R95" s="225"/>
      <c r="S95" s="225"/>
      <c r="T95" s="185"/>
      <c r="U95" s="185"/>
      <c r="V95" s="227"/>
      <c r="W95" s="193"/>
      <c r="X95" s="228"/>
      <c r="Y95" s="193"/>
      <c r="Z95" s="229">
        <v>0</v>
      </c>
      <c r="AA95" s="230"/>
      <c r="AB95" s="231"/>
      <c r="AC95" s="226"/>
      <c r="AD95" s="187"/>
      <c r="AE95" s="185"/>
      <c r="AF95" s="193"/>
      <c r="AG95" s="147"/>
      <c r="AH95" s="234"/>
    </row>
    <row r="96" spans="1:34" outlineLevel="1">
      <c r="A96" s="105"/>
      <c r="B96" s="178"/>
      <c r="C96" s="180"/>
      <c r="D96" s="185"/>
      <c r="E96" s="224"/>
      <c r="F96" s="224"/>
      <c r="G96" s="224"/>
      <c r="H96" s="827"/>
      <c r="I96" s="824"/>
      <c r="J96" s="824"/>
      <c r="K96" s="824"/>
      <c r="L96" s="225"/>
      <c r="M96" s="225"/>
      <c r="N96" s="185"/>
      <c r="O96" s="225"/>
      <c r="P96" s="225"/>
      <c r="Q96" s="185"/>
      <c r="R96" s="225"/>
      <c r="S96" s="225"/>
      <c r="T96" s="185"/>
      <c r="U96" s="185"/>
      <c r="V96" s="227"/>
      <c r="W96" s="193"/>
      <c r="X96" s="228"/>
      <c r="Y96" s="193"/>
      <c r="Z96" s="229">
        <v>0</v>
      </c>
      <c r="AA96" s="230"/>
      <c r="AB96" s="231"/>
      <c r="AC96" s="226"/>
      <c r="AD96" s="187"/>
      <c r="AE96" s="185"/>
      <c r="AF96" s="193"/>
      <c r="AG96" s="147"/>
      <c r="AH96" s="234"/>
    </row>
    <row r="97" spans="1:34" outlineLevel="1">
      <c r="A97" s="105"/>
      <c r="B97" s="178"/>
      <c r="C97" s="180"/>
      <c r="D97" s="185"/>
      <c r="E97" s="224"/>
      <c r="F97" s="224"/>
      <c r="G97" s="224"/>
      <c r="H97" s="827"/>
      <c r="I97" s="824"/>
      <c r="J97" s="824"/>
      <c r="K97" s="824"/>
      <c r="L97" s="225"/>
      <c r="M97" s="225"/>
      <c r="N97" s="185"/>
      <c r="O97" s="225"/>
      <c r="P97" s="225"/>
      <c r="Q97" s="185"/>
      <c r="R97" s="225"/>
      <c r="S97" s="225"/>
      <c r="T97" s="185"/>
      <c r="U97" s="185"/>
      <c r="V97" s="227"/>
      <c r="W97" s="193"/>
      <c r="X97" s="228"/>
      <c r="Y97" s="193"/>
      <c r="Z97" s="229">
        <v>0</v>
      </c>
      <c r="AA97" s="230"/>
      <c r="AB97" s="231"/>
      <c r="AC97" s="226"/>
      <c r="AD97" s="187"/>
      <c r="AE97" s="185"/>
      <c r="AF97" s="193"/>
      <c r="AG97" s="147"/>
      <c r="AH97" s="234"/>
    </row>
    <row r="98" spans="1:34" outlineLevel="1">
      <c r="A98" s="105"/>
      <c r="B98" s="178"/>
      <c r="C98" s="180"/>
      <c r="D98" s="185"/>
      <c r="E98" s="224"/>
      <c r="F98" s="224"/>
      <c r="G98" s="224"/>
      <c r="H98" s="827"/>
      <c r="I98" s="824"/>
      <c r="J98" s="824"/>
      <c r="K98" s="824"/>
      <c r="L98" s="225"/>
      <c r="M98" s="225"/>
      <c r="N98" s="185"/>
      <c r="O98" s="225"/>
      <c r="P98" s="225"/>
      <c r="Q98" s="185"/>
      <c r="R98" s="225"/>
      <c r="S98" s="225"/>
      <c r="T98" s="185"/>
      <c r="U98" s="185"/>
      <c r="V98" s="227"/>
      <c r="W98" s="193"/>
      <c r="X98" s="228"/>
      <c r="Y98" s="193"/>
      <c r="Z98" s="229">
        <v>0</v>
      </c>
      <c r="AA98" s="230"/>
      <c r="AB98" s="231"/>
      <c r="AC98" s="226"/>
      <c r="AD98" s="187"/>
      <c r="AE98" s="185"/>
      <c r="AF98" s="193"/>
      <c r="AG98" s="147"/>
      <c r="AH98" s="234"/>
    </row>
    <row r="99" spans="1:34" outlineLevel="1">
      <c r="A99" s="105"/>
      <c r="B99" s="178"/>
      <c r="C99" s="180"/>
      <c r="D99" s="185"/>
      <c r="E99" s="224"/>
      <c r="F99" s="224"/>
      <c r="G99" s="224"/>
      <c r="H99" s="827"/>
      <c r="I99" s="824"/>
      <c r="J99" s="824"/>
      <c r="K99" s="824"/>
      <c r="L99" s="225"/>
      <c r="M99" s="225"/>
      <c r="N99" s="185"/>
      <c r="O99" s="225"/>
      <c r="P99" s="225"/>
      <c r="Q99" s="185"/>
      <c r="R99" s="225"/>
      <c r="S99" s="225"/>
      <c r="T99" s="185"/>
      <c r="U99" s="185"/>
      <c r="V99" s="227"/>
      <c r="W99" s="193"/>
      <c r="X99" s="228"/>
      <c r="Y99" s="193"/>
      <c r="Z99" s="229">
        <v>0</v>
      </c>
      <c r="AA99" s="230"/>
      <c r="AB99" s="231"/>
      <c r="AC99" s="226"/>
      <c r="AD99" s="187"/>
      <c r="AE99" s="185"/>
      <c r="AF99" s="193"/>
      <c r="AG99" s="147"/>
      <c r="AH99" s="234"/>
    </row>
    <row r="100" spans="1:34" outlineLevel="1">
      <c r="A100" s="105"/>
      <c r="B100" s="178"/>
      <c r="C100" s="180"/>
      <c r="D100" s="185"/>
      <c r="E100" s="224"/>
      <c r="F100" s="224"/>
      <c r="G100" s="224"/>
      <c r="H100" s="827"/>
      <c r="I100" s="824"/>
      <c r="J100" s="824"/>
      <c r="K100" s="824"/>
      <c r="L100" s="225"/>
      <c r="M100" s="225"/>
      <c r="N100" s="185"/>
      <c r="O100" s="225"/>
      <c r="P100" s="225"/>
      <c r="Q100" s="185"/>
      <c r="R100" s="225"/>
      <c r="S100" s="225"/>
      <c r="T100" s="185"/>
      <c r="U100" s="185"/>
      <c r="V100" s="227"/>
      <c r="W100" s="193"/>
      <c r="X100" s="228"/>
      <c r="Y100" s="193"/>
      <c r="Z100" s="229">
        <v>0</v>
      </c>
      <c r="AA100" s="230"/>
      <c r="AB100" s="231"/>
      <c r="AC100" s="226"/>
      <c r="AD100" s="187"/>
      <c r="AE100" s="185"/>
      <c r="AF100" s="193"/>
      <c r="AG100" s="147"/>
      <c r="AH100" s="234"/>
    </row>
    <row r="101" spans="1:34" outlineLevel="1">
      <c r="A101" s="105"/>
      <c r="B101" s="178"/>
      <c r="C101" s="180"/>
      <c r="D101" s="185"/>
      <c r="E101" s="224"/>
      <c r="F101" s="224"/>
      <c r="G101" s="224"/>
      <c r="H101" s="827"/>
      <c r="I101" s="824"/>
      <c r="J101" s="824"/>
      <c r="K101" s="824"/>
      <c r="L101" s="225"/>
      <c r="M101" s="225"/>
      <c r="N101" s="185"/>
      <c r="O101" s="225"/>
      <c r="P101" s="225"/>
      <c r="Q101" s="185"/>
      <c r="R101" s="225"/>
      <c r="S101" s="225"/>
      <c r="T101" s="185"/>
      <c r="U101" s="185"/>
      <c r="V101" s="227"/>
      <c r="W101" s="193"/>
      <c r="X101" s="228"/>
      <c r="Y101" s="193"/>
      <c r="Z101" s="229">
        <v>0</v>
      </c>
      <c r="AA101" s="230"/>
      <c r="AB101" s="231"/>
      <c r="AC101" s="226"/>
      <c r="AD101" s="187"/>
      <c r="AE101" s="185"/>
      <c r="AF101" s="193"/>
      <c r="AG101" s="147"/>
      <c r="AH101" s="234"/>
    </row>
    <row r="102" spans="1:34" outlineLevel="1">
      <c r="A102" s="105"/>
      <c r="B102" s="178"/>
      <c r="C102" s="180"/>
      <c r="D102" s="185"/>
      <c r="E102" s="224"/>
      <c r="F102" s="224"/>
      <c r="G102" s="224"/>
      <c r="H102" s="827"/>
      <c r="I102" s="824"/>
      <c r="J102" s="824"/>
      <c r="K102" s="824"/>
      <c r="L102" s="225"/>
      <c r="M102" s="225"/>
      <c r="N102" s="185"/>
      <c r="O102" s="225"/>
      <c r="P102" s="225"/>
      <c r="Q102" s="185"/>
      <c r="R102" s="225"/>
      <c r="S102" s="225"/>
      <c r="T102" s="185"/>
      <c r="U102" s="185"/>
      <c r="V102" s="227"/>
      <c r="W102" s="193"/>
      <c r="X102" s="228"/>
      <c r="Y102" s="193"/>
      <c r="Z102" s="229">
        <v>0</v>
      </c>
      <c r="AA102" s="230"/>
      <c r="AB102" s="231"/>
      <c r="AC102" s="226"/>
      <c r="AD102" s="187"/>
      <c r="AE102" s="185"/>
      <c r="AF102" s="193"/>
      <c r="AG102" s="147"/>
      <c r="AH102" s="234"/>
    </row>
    <row r="103" spans="1:34" outlineLevel="1">
      <c r="A103" s="105"/>
      <c r="B103" s="178"/>
      <c r="C103" s="180"/>
      <c r="D103" s="185"/>
      <c r="E103" s="224"/>
      <c r="F103" s="224"/>
      <c r="G103" s="224"/>
      <c r="H103" s="827"/>
      <c r="I103" s="824"/>
      <c r="J103" s="824"/>
      <c r="K103" s="824"/>
      <c r="L103" s="225"/>
      <c r="M103" s="225"/>
      <c r="N103" s="185"/>
      <c r="O103" s="225"/>
      <c r="P103" s="225"/>
      <c r="Q103" s="185"/>
      <c r="R103" s="225"/>
      <c r="S103" s="225"/>
      <c r="T103" s="185"/>
      <c r="U103" s="185"/>
      <c r="V103" s="227"/>
      <c r="W103" s="193"/>
      <c r="X103" s="228"/>
      <c r="Y103" s="193"/>
      <c r="Z103" s="229">
        <v>0</v>
      </c>
      <c r="AA103" s="230"/>
      <c r="AB103" s="231"/>
      <c r="AC103" s="226"/>
      <c r="AD103" s="187"/>
      <c r="AE103" s="185"/>
      <c r="AF103" s="193"/>
      <c r="AG103" s="147"/>
      <c r="AH103" s="234"/>
    </row>
    <row r="104" spans="1:34" outlineLevel="1">
      <c r="A104" s="105"/>
      <c r="B104" s="178"/>
      <c r="C104" s="180"/>
      <c r="D104" s="185"/>
      <c r="E104" s="224"/>
      <c r="F104" s="224"/>
      <c r="G104" s="224"/>
      <c r="H104" s="827"/>
      <c r="I104" s="824"/>
      <c r="J104" s="824"/>
      <c r="K104" s="824"/>
      <c r="L104" s="225"/>
      <c r="M104" s="225"/>
      <c r="N104" s="185"/>
      <c r="O104" s="225"/>
      <c r="P104" s="225"/>
      <c r="Q104" s="185"/>
      <c r="R104" s="225"/>
      <c r="S104" s="225"/>
      <c r="T104" s="185"/>
      <c r="U104" s="185"/>
      <c r="V104" s="227"/>
      <c r="W104" s="193"/>
      <c r="X104" s="228"/>
      <c r="Y104" s="193"/>
      <c r="Z104" s="229">
        <v>0</v>
      </c>
      <c r="AA104" s="230"/>
      <c r="AB104" s="231"/>
      <c r="AC104" s="226"/>
      <c r="AD104" s="187"/>
      <c r="AE104" s="185"/>
      <c r="AF104" s="193"/>
      <c r="AG104" s="147"/>
      <c r="AH104" s="234"/>
    </row>
    <row r="105" spans="1:34" outlineLevel="1">
      <c r="A105" s="105"/>
      <c r="B105" s="178"/>
      <c r="C105" s="180"/>
      <c r="D105" s="185"/>
      <c r="E105" s="224"/>
      <c r="F105" s="224"/>
      <c r="G105" s="224"/>
      <c r="H105" s="827"/>
      <c r="I105" s="824"/>
      <c r="J105" s="824"/>
      <c r="K105" s="824"/>
      <c r="L105" s="225"/>
      <c r="M105" s="225"/>
      <c r="N105" s="185"/>
      <c r="O105" s="225"/>
      <c r="P105" s="225"/>
      <c r="Q105" s="185"/>
      <c r="R105" s="225"/>
      <c r="S105" s="225"/>
      <c r="T105" s="185"/>
      <c r="U105" s="185"/>
      <c r="V105" s="227"/>
      <c r="W105" s="193"/>
      <c r="X105" s="228"/>
      <c r="Y105" s="193"/>
      <c r="Z105" s="229">
        <v>0</v>
      </c>
      <c r="AA105" s="230"/>
      <c r="AB105" s="231"/>
      <c r="AC105" s="226"/>
      <c r="AD105" s="187"/>
      <c r="AE105" s="185"/>
      <c r="AF105" s="193"/>
      <c r="AG105" s="147"/>
      <c r="AH105" s="234"/>
    </row>
    <row r="106" spans="1:34" outlineLevel="1">
      <c r="A106" s="105"/>
      <c r="B106" s="178"/>
      <c r="C106" s="180"/>
      <c r="D106" s="185"/>
      <c r="E106" s="224"/>
      <c r="F106" s="224"/>
      <c r="G106" s="224"/>
      <c r="H106" s="827"/>
      <c r="I106" s="824"/>
      <c r="J106" s="824"/>
      <c r="K106" s="824"/>
      <c r="L106" s="225"/>
      <c r="M106" s="225"/>
      <c r="N106" s="185"/>
      <c r="O106" s="225"/>
      <c r="P106" s="225"/>
      <c r="Q106" s="185"/>
      <c r="R106" s="225"/>
      <c r="S106" s="225"/>
      <c r="T106" s="185"/>
      <c r="U106" s="185"/>
      <c r="V106" s="227"/>
      <c r="W106" s="193"/>
      <c r="X106" s="228"/>
      <c r="Y106" s="193"/>
      <c r="Z106" s="229">
        <v>0</v>
      </c>
      <c r="AA106" s="230"/>
      <c r="AB106" s="231"/>
      <c r="AC106" s="226"/>
      <c r="AD106" s="187"/>
      <c r="AE106" s="185"/>
      <c r="AF106" s="193"/>
      <c r="AG106" s="147"/>
      <c r="AH106" s="234"/>
    </row>
    <row r="107" spans="1:34" outlineLevel="1">
      <c r="B107" s="178"/>
      <c r="C107" s="180"/>
      <c r="D107" s="185"/>
      <c r="E107" s="224"/>
      <c r="F107" s="224"/>
      <c r="G107" s="224"/>
      <c r="H107" s="827"/>
      <c r="I107" s="824"/>
      <c r="J107" s="824"/>
      <c r="K107" s="824"/>
      <c r="L107" s="225"/>
      <c r="M107" s="225"/>
      <c r="N107" s="185"/>
      <c r="O107" s="225"/>
      <c r="P107" s="225"/>
      <c r="Q107" s="185"/>
      <c r="R107" s="225"/>
      <c r="S107" s="225"/>
      <c r="T107" s="185"/>
      <c r="U107" s="185"/>
      <c r="V107" s="227"/>
      <c r="W107" s="193"/>
      <c r="X107" s="228"/>
      <c r="Y107" s="193"/>
      <c r="Z107" s="229">
        <v>0</v>
      </c>
      <c r="AA107" s="230"/>
      <c r="AB107" s="231"/>
      <c r="AC107" s="226"/>
      <c r="AD107" s="187"/>
      <c r="AE107" s="185"/>
      <c r="AF107" s="193"/>
      <c r="AG107" s="147"/>
      <c r="AH107" s="234"/>
    </row>
    <row r="108" spans="1:34" outlineLevel="1">
      <c r="A108" s="116"/>
      <c r="B108" s="178"/>
      <c r="C108" s="180"/>
      <c r="D108" s="185"/>
      <c r="E108" s="224"/>
      <c r="F108" s="224"/>
      <c r="G108" s="224"/>
      <c r="H108" s="827"/>
      <c r="I108" s="824"/>
      <c r="J108" s="824"/>
      <c r="K108" s="824"/>
      <c r="L108" s="225"/>
      <c r="M108" s="225"/>
      <c r="N108" s="185"/>
      <c r="O108" s="225"/>
      <c r="P108" s="225"/>
      <c r="Q108" s="185"/>
      <c r="R108" s="225"/>
      <c r="S108" s="225"/>
      <c r="T108" s="185"/>
      <c r="U108" s="185"/>
      <c r="V108" s="227"/>
      <c r="W108" s="193"/>
      <c r="X108" s="228"/>
      <c r="Y108" s="193"/>
      <c r="Z108" s="229">
        <v>0</v>
      </c>
      <c r="AA108" s="230"/>
      <c r="AB108" s="231"/>
      <c r="AC108" s="226"/>
      <c r="AD108" s="187"/>
      <c r="AE108" s="185"/>
      <c r="AF108" s="193"/>
      <c r="AG108" s="147"/>
      <c r="AH108" s="234"/>
    </row>
    <row r="109" spans="1:34" outlineLevel="1">
      <c r="A109" s="116"/>
      <c r="B109" s="178"/>
      <c r="C109" s="180"/>
      <c r="D109" s="185"/>
      <c r="E109" s="224"/>
      <c r="F109" s="224"/>
      <c r="G109" s="224"/>
      <c r="H109" s="827"/>
      <c r="I109" s="824"/>
      <c r="J109" s="824"/>
      <c r="K109" s="824"/>
      <c r="L109" s="225"/>
      <c r="M109" s="225"/>
      <c r="N109" s="185"/>
      <c r="O109" s="225"/>
      <c r="P109" s="225"/>
      <c r="Q109" s="185"/>
      <c r="R109" s="225"/>
      <c r="S109" s="225"/>
      <c r="T109" s="185"/>
      <c r="U109" s="185"/>
      <c r="V109" s="227"/>
      <c r="W109" s="193"/>
      <c r="X109" s="228"/>
      <c r="Y109" s="193"/>
      <c r="Z109" s="229">
        <v>0</v>
      </c>
      <c r="AA109" s="230"/>
      <c r="AB109" s="231"/>
      <c r="AC109" s="226"/>
      <c r="AD109" s="187"/>
      <c r="AE109" s="185"/>
      <c r="AF109" s="193"/>
      <c r="AG109" s="147"/>
      <c r="AH109" s="234"/>
    </row>
    <row r="110" spans="1:34" outlineLevel="1">
      <c r="A110" s="105"/>
      <c r="B110" s="178"/>
      <c r="C110" s="180"/>
      <c r="D110" s="185"/>
      <c r="E110" s="224"/>
      <c r="F110" s="224"/>
      <c r="G110" s="224"/>
      <c r="H110" s="827"/>
      <c r="I110" s="824"/>
      <c r="J110" s="824"/>
      <c r="K110" s="824"/>
      <c r="L110" s="225"/>
      <c r="M110" s="225"/>
      <c r="N110" s="185"/>
      <c r="O110" s="225"/>
      <c r="P110" s="225"/>
      <c r="Q110" s="185"/>
      <c r="R110" s="225"/>
      <c r="S110" s="225"/>
      <c r="T110" s="185"/>
      <c r="U110" s="185"/>
      <c r="V110" s="227"/>
      <c r="W110" s="193"/>
      <c r="X110" s="228"/>
      <c r="Y110" s="193"/>
      <c r="Z110" s="229">
        <v>0</v>
      </c>
      <c r="AA110" s="230"/>
      <c r="AB110" s="231"/>
      <c r="AC110" s="226"/>
      <c r="AD110" s="187"/>
      <c r="AE110" s="185"/>
      <c r="AF110" s="193"/>
      <c r="AG110" s="147"/>
      <c r="AH110" s="234"/>
    </row>
    <row r="111" spans="1:34" outlineLevel="1">
      <c r="A111" s="105"/>
      <c r="B111" s="178"/>
      <c r="C111" s="180"/>
      <c r="D111" s="185"/>
      <c r="E111" s="224"/>
      <c r="F111" s="224"/>
      <c r="G111" s="224"/>
      <c r="H111" s="827"/>
      <c r="I111" s="824"/>
      <c r="J111" s="824"/>
      <c r="K111" s="824"/>
      <c r="L111" s="225"/>
      <c r="M111" s="225"/>
      <c r="N111" s="185"/>
      <c r="O111" s="225"/>
      <c r="P111" s="225"/>
      <c r="Q111" s="185"/>
      <c r="R111" s="225"/>
      <c r="S111" s="225"/>
      <c r="T111" s="185"/>
      <c r="U111" s="185"/>
      <c r="V111" s="227"/>
      <c r="W111" s="193"/>
      <c r="X111" s="228"/>
      <c r="Y111" s="193"/>
      <c r="Z111" s="229">
        <v>0</v>
      </c>
      <c r="AA111" s="230"/>
      <c r="AB111" s="231"/>
      <c r="AC111" s="226"/>
      <c r="AD111" s="187"/>
      <c r="AE111" s="185"/>
      <c r="AF111" s="193"/>
      <c r="AG111" s="234"/>
      <c r="AH111" s="234"/>
    </row>
    <row r="112" spans="1:34" outlineLevel="1">
      <c r="A112" s="105"/>
      <c r="B112" s="178"/>
      <c r="C112" s="180"/>
      <c r="D112" s="185"/>
      <c r="E112" s="224"/>
      <c r="F112" s="224"/>
      <c r="G112" s="224"/>
      <c r="H112" s="827"/>
      <c r="I112" s="824"/>
      <c r="J112" s="824"/>
      <c r="K112" s="824"/>
      <c r="L112" s="225"/>
      <c r="M112" s="225"/>
      <c r="N112" s="185"/>
      <c r="O112" s="225"/>
      <c r="P112" s="225"/>
      <c r="Q112" s="185"/>
      <c r="R112" s="225"/>
      <c r="S112" s="225"/>
      <c r="T112" s="185"/>
      <c r="U112" s="185"/>
      <c r="V112" s="227"/>
      <c r="W112" s="193"/>
      <c r="X112" s="228"/>
      <c r="Y112" s="193"/>
      <c r="Z112" s="229">
        <v>0</v>
      </c>
      <c r="AA112" s="230"/>
      <c r="AB112" s="231"/>
      <c r="AC112" s="226"/>
      <c r="AD112" s="187"/>
      <c r="AE112" s="185"/>
      <c r="AF112" s="193"/>
      <c r="AG112" s="234"/>
      <c r="AH112" s="234"/>
    </row>
    <row r="113" spans="1:34" outlineLevel="1">
      <c r="A113" s="105"/>
      <c r="B113" s="178"/>
      <c r="C113" s="180"/>
      <c r="D113" s="185"/>
      <c r="E113" s="224"/>
      <c r="F113" s="224"/>
      <c r="G113" s="224"/>
      <c r="H113" s="827"/>
      <c r="I113" s="824"/>
      <c r="J113" s="824"/>
      <c r="K113" s="824"/>
      <c r="L113" s="225"/>
      <c r="M113" s="225"/>
      <c r="N113" s="185"/>
      <c r="O113" s="225"/>
      <c r="P113" s="225"/>
      <c r="Q113" s="185"/>
      <c r="R113" s="225"/>
      <c r="S113" s="225"/>
      <c r="T113" s="185"/>
      <c r="U113" s="185"/>
      <c r="V113" s="227"/>
      <c r="W113" s="193"/>
      <c r="X113" s="228"/>
      <c r="Y113" s="193"/>
      <c r="Z113" s="229">
        <v>0</v>
      </c>
      <c r="AA113" s="230"/>
      <c r="AB113" s="231"/>
      <c r="AC113" s="226"/>
      <c r="AD113" s="187"/>
      <c r="AE113" s="185"/>
      <c r="AF113" s="193"/>
      <c r="AG113" s="234"/>
      <c r="AH113" s="234"/>
    </row>
    <row r="114" spans="1:34" outlineLevel="1">
      <c r="A114" s="105"/>
      <c r="B114" s="178"/>
      <c r="C114" s="180"/>
      <c r="D114" s="185"/>
      <c r="E114" s="224"/>
      <c r="F114" s="224"/>
      <c r="G114" s="224"/>
      <c r="H114" s="827"/>
      <c r="I114" s="824"/>
      <c r="J114" s="824"/>
      <c r="K114" s="824"/>
      <c r="L114" s="225"/>
      <c r="M114" s="225"/>
      <c r="N114" s="185"/>
      <c r="O114" s="225"/>
      <c r="P114" s="225"/>
      <c r="Q114" s="185"/>
      <c r="R114" s="225"/>
      <c r="S114" s="225"/>
      <c r="T114" s="185"/>
      <c r="U114" s="185"/>
      <c r="V114" s="227"/>
      <c r="W114" s="193"/>
      <c r="X114" s="228"/>
      <c r="Y114" s="193"/>
      <c r="Z114" s="229">
        <v>0</v>
      </c>
      <c r="AA114" s="230"/>
      <c r="AB114" s="231"/>
      <c r="AC114" s="226"/>
      <c r="AD114" s="187"/>
      <c r="AE114" s="185"/>
      <c r="AF114" s="193"/>
      <c r="AG114" s="234"/>
      <c r="AH114" s="234"/>
    </row>
    <row r="115" spans="1:34" outlineLevel="1">
      <c r="A115" s="105"/>
      <c r="B115" s="178"/>
      <c r="C115" s="180"/>
      <c r="D115" s="185"/>
      <c r="E115" s="224"/>
      <c r="F115" s="224"/>
      <c r="G115" s="224"/>
      <c r="H115" s="827"/>
      <c r="I115" s="824"/>
      <c r="J115" s="824"/>
      <c r="K115" s="824"/>
      <c r="L115" s="225"/>
      <c r="M115" s="225"/>
      <c r="N115" s="185"/>
      <c r="O115" s="225"/>
      <c r="P115" s="225"/>
      <c r="Q115" s="185"/>
      <c r="R115" s="225"/>
      <c r="S115" s="225"/>
      <c r="T115" s="185"/>
      <c r="U115" s="185"/>
      <c r="V115" s="227"/>
      <c r="W115" s="193"/>
      <c r="X115" s="228"/>
      <c r="Y115" s="193"/>
      <c r="Z115" s="229">
        <v>0</v>
      </c>
      <c r="AA115" s="230"/>
      <c r="AB115" s="231"/>
      <c r="AC115" s="226"/>
      <c r="AD115" s="187"/>
      <c r="AE115" s="185"/>
      <c r="AF115" s="193"/>
      <c r="AG115" s="234"/>
      <c r="AH115" s="234"/>
    </row>
    <row r="116" spans="1:34" outlineLevel="1">
      <c r="A116" s="105"/>
      <c r="B116" s="178"/>
      <c r="C116" s="180"/>
      <c r="D116" s="185"/>
      <c r="E116" s="224"/>
      <c r="F116" s="224"/>
      <c r="G116" s="224"/>
      <c r="H116" s="827"/>
      <c r="I116" s="824"/>
      <c r="J116" s="824"/>
      <c r="K116" s="824"/>
      <c r="L116" s="225"/>
      <c r="M116" s="225"/>
      <c r="N116" s="185"/>
      <c r="O116" s="225"/>
      <c r="P116" s="225"/>
      <c r="Q116" s="185"/>
      <c r="R116" s="225"/>
      <c r="S116" s="225"/>
      <c r="T116" s="185"/>
      <c r="U116" s="185"/>
      <c r="V116" s="227"/>
      <c r="W116" s="193"/>
      <c r="X116" s="228"/>
      <c r="Y116" s="193"/>
      <c r="Z116" s="229">
        <v>0</v>
      </c>
      <c r="AA116" s="230"/>
      <c r="AB116" s="231"/>
      <c r="AC116" s="226"/>
      <c r="AD116" s="187"/>
      <c r="AE116" s="185"/>
      <c r="AF116" s="193"/>
      <c r="AG116" s="234"/>
      <c r="AH116" s="234"/>
    </row>
    <row r="117" spans="1:34" outlineLevel="1">
      <c r="A117" s="105"/>
      <c r="B117" s="178"/>
      <c r="C117" s="180"/>
      <c r="D117" s="185"/>
      <c r="E117" s="224"/>
      <c r="F117" s="224"/>
      <c r="G117" s="224"/>
      <c r="H117" s="827"/>
      <c r="I117" s="824"/>
      <c r="J117" s="824"/>
      <c r="K117" s="824"/>
      <c r="L117" s="225"/>
      <c r="M117" s="225"/>
      <c r="N117" s="185"/>
      <c r="O117" s="225"/>
      <c r="P117" s="225"/>
      <c r="Q117" s="185"/>
      <c r="R117" s="225"/>
      <c r="S117" s="225"/>
      <c r="T117" s="185"/>
      <c r="U117" s="185"/>
      <c r="V117" s="227"/>
      <c r="W117" s="193"/>
      <c r="X117" s="228"/>
      <c r="Y117" s="193"/>
      <c r="Z117" s="229">
        <v>0</v>
      </c>
      <c r="AA117" s="230"/>
      <c r="AB117" s="231"/>
      <c r="AC117" s="226"/>
      <c r="AD117" s="187"/>
      <c r="AE117" s="185"/>
      <c r="AF117" s="193"/>
      <c r="AG117" s="234"/>
      <c r="AH117" s="234"/>
    </row>
    <row r="118" spans="1:34" outlineLevel="1">
      <c r="A118" s="105"/>
      <c r="B118" s="178"/>
      <c r="C118" s="180"/>
      <c r="D118" s="185"/>
      <c r="E118" s="224"/>
      <c r="F118" s="224"/>
      <c r="G118" s="224"/>
      <c r="H118" s="827"/>
      <c r="I118" s="824"/>
      <c r="J118" s="824"/>
      <c r="K118" s="824"/>
      <c r="L118" s="225"/>
      <c r="M118" s="225"/>
      <c r="N118" s="185"/>
      <c r="O118" s="225"/>
      <c r="P118" s="225"/>
      <c r="Q118" s="185"/>
      <c r="R118" s="225"/>
      <c r="S118" s="225"/>
      <c r="T118" s="185"/>
      <c r="U118" s="185"/>
      <c r="V118" s="227"/>
      <c r="W118" s="193"/>
      <c r="X118" s="228"/>
      <c r="Y118" s="193"/>
      <c r="Z118" s="229">
        <v>0</v>
      </c>
      <c r="AA118" s="230"/>
      <c r="AB118" s="231"/>
      <c r="AC118" s="226"/>
      <c r="AD118" s="187"/>
      <c r="AE118" s="185"/>
      <c r="AF118" s="193"/>
      <c r="AG118" s="234"/>
      <c r="AH118" s="234"/>
    </row>
    <row r="119" spans="1:34" outlineLevel="1">
      <c r="A119" s="105"/>
      <c r="B119" s="178"/>
      <c r="C119" s="180"/>
      <c r="D119" s="185"/>
      <c r="E119" s="224"/>
      <c r="F119" s="224"/>
      <c r="G119" s="224"/>
      <c r="H119" s="827"/>
      <c r="I119" s="824"/>
      <c r="J119" s="824"/>
      <c r="K119" s="824"/>
      <c r="L119" s="225"/>
      <c r="M119" s="225"/>
      <c r="N119" s="185"/>
      <c r="O119" s="225"/>
      <c r="P119" s="225"/>
      <c r="Q119" s="185"/>
      <c r="R119" s="225"/>
      <c r="S119" s="225"/>
      <c r="T119" s="185"/>
      <c r="U119" s="185"/>
      <c r="V119" s="227"/>
      <c r="W119" s="193"/>
      <c r="X119" s="228"/>
      <c r="Y119" s="193"/>
      <c r="Z119" s="229">
        <v>0</v>
      </c>
      <c r="AA119" s="230"/>
      <c r="AB119" s="231"/>
      <c r="AC119" s="226"/>
      <c r="AD119" s="187"/>
      <c r="AE119" s="185"/>
      <c r="AF119" s="193"/>
      <c r="AG119" s="234"/>
      <c r="AH119" s="234"/>
    </row>
    <row r="120" spans="1:34" outlineLevel="1">
      <c r="A120" s="105"/>
      <c r="B120" s="178"/>
      <c r="C120" s="180"/>
      <c r="D120" s="185"/>
      <c r="E120" s="224"/>
      <c r="F120" s="224"/>
      <c r="G120" s="224"/>
      <c r="H120" s="827"/>
      <c r="I120" s="824"/>
      <c r="J120" s="824"/>
      <c r="K120" s="824"/>
      <c r="L120" s="225"/>
      <c r="M120" s="225"/>
      <c r="N120" s="185"/>
      <c r="O120" s="225"/>
      <c r="P120" s="225"/>
      <c r="Q120" s="185"/>
      <c r="R120" s="225"/>
      <c r="S120" s="225"/>
      <c r="T120" s="185"/>
      <c r="U120" s="185"/>
      <c r="V120" s="227"/>
      <c r="W120" s="193"/>
      <c r="X120" s="228"/>
      <c r="Y120" s="193"/>
      <c r="Z120" s="229">
        <v>0</v>
      </c>
      <c r="AA120" s="230"/>
      <c r="AB120" s="231"/>
      <c r="AC120" s="226"/>
      <c r="AD120" s="187"/>
      <c r="AE120" s="185"/>
      <c r="AF120" s="193"/>
      <c r="AG120" s="234"/>
      <c r="AH120" s="234"/>
    </row>
    <row r="121" spans="1:34" outlineLevel="1">
      <c r="A121" s="105"/>
      <c r="B121" s="178"/>
      <c r="C121" s="180"/>
      <c r="D121" s="185"/>
      <c r="E121" s="224"/>
      <c r="F121" s="224"/>
      <c r="G121" s="224"/>
      <c r="H121" s="827"/>
      <c r="I121" s="824"/>
      <c r="J121" s="824"/>
      <c r="K121" s="824"/>
      <c r="L121" s="225"/>
      <c r="M121" s="225"/>
      <c r="N121" s="185"/>
      <c r="O121" s="225"/>
      <c r="P121" s="225"/>
      <c r="Q121" s="185"/>
      <c r="R121" s="225"/>
      <c r="S121" s="225"/>
      <c r="T121" s="185"/>
      <c r="U121" s="185"/>
      <c r="V121" s="227"/>
      <c r="W121" s="193"/>
      <c r="X121" s="228"/>
      <c r="Y121" s="193"/>
      <c r="Z121" s="229">
        <v>0</v>
      </c>
      <c r="AA121" s="230"/>
      <c r="AB121" s="231"/>
      <c r="AC121" s="226"/>
      <c r="AD121" s="187"/>
      <c r="AE121" s="185"/>
      <c r="AF121" s="193"/>
      <c r="AG121" s="234"/>
      <c r="AH121" s="234"/>
    </row>
    <row r="122" spans="1:34" outlineLevel="1">
      <c r="A122" s="105"/>
      <c r="B122" s="178"/>
      <c r="C122" s="180"/>
      <c r="D122" s="185"/>
      <c r="E122" s="224"/>
      <c r="F122" s="224"/>
      <c r="G122" s="224"/>
      <c r="H122" s="827"/>
      <c r="I122" s="824"/>
      <c r="J122" s="824"/>
      <c r="K122" s="824"/>
      <c r="L122" s="225"/>
      <c r="M122" s="225"/>
      <c r="N122" s="185"/>
      <c r="O122" s="225"/>
      <c r="P122" s="225"/>
      <c r="Q122" s="185"/>
      <c r="R122" s="225"/>
      <c r="S122" s="225"/>
      <c r="T122" s="185"/>
      <c r="U122" s="185"/>
      <c r="V122" s="227"/>
      <c r="W122" s="193"/>
      <c r="X122" s="228"/>
      <c r="Y122" s="193"/>
      <c r="Z122" s="229">
        <v>0</v>
      </c>
      <c r="AA122" s="230"/>
      <c r="AB122" s="231"/>
      <c r="AC122" s="226"/>
      <c r="AD122" s="187"/>
      <c r="AE122" s="185"/>
      <c r="AF122" s="193"/>
      <c r="AG122" s="234"/>
      <c r="AH122" s="234"/>
    </row>
    <row r="123" spans="1:34" outlineLevel="1">
      <c r="A123" s="105"/>
      <c r="B123" s="178"/>
      <c r="C123" s="180"/>
      <c r="D123" s="185"/>
      <c r="E123" s="224"/>
      <c r="F123" s="224"/>
      <c r="G123" s="224"/>
      <c r="H123" s="827"/>
      <c r="I123" s="824"/>
      <c r="J123" s="824"/>
      <c r="K123" s="824"/>
      <c r="L123" s="225"/>
      <c r="M123" s="225"/>
      <c r="N123" s="185"/>
      <c r="O123" s="225"/>
      <c r="P123" s="225"/>
      <c r="Q123" s="185"/>
      <c r="R123" s="225"/>
      <c r="S123" s="225"/>
      <c r="T123" s="185"/>
      <c r="U123" s="185"/>
      <c r="V123" s="227"/>
      <c r="W123" s="193"/>
      <c r="X123" s="228"/>
      <c r="Y123" s="193"/>
      <c r="Z123" s="229">
        <v>0</v>
      </c>
      <c r="AA123" s="230"/>
      <c r="AB123" s="231"/>
      <c r="AC123" s="226"/>
      <c r="AD123" s="187"/>
      <c r="AE123" s="185"/>
      <c r="AF123" s="193"/>
      <c r="AG123" s="234"/>
      <c r="AH123" s="234"/>
    </row>
    <row r="124" spans="1:34" outlineLevel="1">
      <c r="A124" s="117"/>
      <c r="B124" s="178"/>
      <c r="C124" s="180"/>
      <c r="D124" s="185"/>
      <c r="E124" s="224"/>
      <c r="F124" s="224"/>
      <c r="G124" s="224"/>
      <c r="H124" s="827"/>
      <c r="I124" s="824"/>
      <c r="J124" s="824"/>
      <c r="K124" s="824"/>
      <c r="L124" s="225"/>
      <c r="M124" s="225"/>
      <c r="N124" s="185"/>
      <c r="O124" s="225"/>
      <c r="P124" s="225"/>
      <c r="Q124" s="185"/>
      <c r="R124" s="225"/>
      <c r="S124" s="225"/>
      <c r="T124" s="185"/>
      <c r="U124" s="185"/>
      <c r="V124" s="227"/>
      <c r="W124" s="193"/>
      <c r="X124" s="228"/>
      <c r="Y124" s="193"/>
      <c r="Z124" s="229">
        <v>0</v>
      </c>
      <c r="AA124" s="230"/>
      <c r="AB124" s="231"/>
      <c r="AC124" s="226"/>
      <c r="AD124" s="187"/>
      <c r="AE124" s="185"/>
      <c r="AF124" s="193"/>
      <c r="AG124" s="234"/>
      <c r="AH124" s="234"/>
    </row>
    <row r="125" spans="1:34" outlineLevel="1">
      <c r="A125" s="105"/>
      <c r="B125" s="178"/>
      <c r="C125" s="180"/>
      <c r="D125" s="185"/>
      <c r="E125" s="224"/>
      <c r="F125" s="224"/>
      <c r="G125" s="224"/>
      <c r="H125" s="827"/>
      <c r="I125" s="824"/>
      <c r="J125" s="824"/>
      <c r="K125" s="824"/>
      <c r="L125" s="225"/>
      <c r="M125" s="225"/>
      <c r="N125" s="185"/>
      <c r="O125" s="225"/>
      <c r="P125" s="225"/>
      <c r="Q125" s="185"/>
      <c r="R125" s="225"/>
      <c r="S125" s="225"/>
      <c r="T125" s="185"/>
      <c r="U125" s="185"/>
      <c r="V125" s="227"/>
      <c r="W125" s="193"/>
      <c r="X125" s="228"/>
      <c r="Y125" s="193"/>
      <c r="Z125" s="229">
        <v>0</v>
      </c>
      <c r="AA125" s="230"/>
      <c r="AB125" s="231"/>
      <c r="AC125" s="226"/>
      <c r="AD125" s="187"/>
      <c r="AE125" s="185"/>
      <c r="AF125" s="193"/>
      <c r="AG125" s="234"/>
      <c r="AH125" s="234"/>
    </row>
    <row r="126" spans="1:34" outlineLevel="1">
      <c r="B126" s="178"/>
      <c r="C126" s="180"/>
      <c r="D126" s="185"/>
      <c r="E126" s="224"/>
      <c r="F126" s="224"/>
      <c r="G126" s="224"/>
      <c r="H126" s="827"/>
      <c r="I126" s="824"/>
      <c r="J126" s="824"/>
      <c r="K126" s="824"/>
      <c r="L126" s="225"/>
      <c r="M126" s="225"/>
      <c r="N126" s="185"/>
      <c r="O126" s="225"/>
      <c r="P126" s="225"/>
      <c r="Q126" s="185"/>
      <c r="R126" s="225"/>
      <c r="S126" s="225"/>
      <c r="T126" s="185"/>
      <c r="U126" s="185"/>
      <c r="V126" s="227"/>
      <c r="W126" s="193"/>
      <c r="X126" s="228"/>
      <c r="Y126" s="193"/>
      <c r="Z126" s="229">
        <v>0</v>
      </c>
      <c r="AA126" s="230"/>
      <c r="AB126" s="231"/>
      <c r="AC126" s="226"/>
      <c r="AD126" s="187"/>
      <c r="AE126" s="185"/>
      <c r="AF126" s="193"/>
      <c r="AG126" s="234"/>
      <c r="AH126" s="234"/>
    </row>
    <row r="127" spans="1:34" outlineLevel="1">
      <c r="B127" s="178"/>
      <c r="C127" s="180"/>
      <c r="D127" s="185"/>
      <c r="E127" s="224"/>
      <c r="F127" s="224"/>
      <c r="G127" s="224"/>
      <c r="H127" s="827"/>
      <c r="I127" s="824"/>
      <c r="J127" s="824"/>
      <c r="K127" s="824"/>
      <c r="L127" s="225"/>
      <c r="M127" s="225"/>
      <c r="N127" s="185"/>
      <c r="O127" s="225"/>
      <c r="P127" s="225"/>
      <c r="Q127" s="185"/>
      <c r="R127" s="225"/>
      <c r="S127" s="225"/>
      <c r="T127" s="185"/>
      <c r="U127" s="185"/>
      <c r="V127" s="227"/>
      <c r="W127" s="193"/>
      <c r="X127" s="228"/>
      <c r="Y127" s="193"/>
      <c r="Z127" s="229">
        <v>0</v>
      </c>
      <c r="AA127" s="230"/>
      <c r="AB127" s="231"/>
      <c r="AC127" s="226"/>
      <c r="AD127" s="187"/>
      <c r="AE127" s="185"/>
      <c r="AF127" s="193"/>
      <c r="AG127" s="234"/>
      <c r="AH127" s="234"/>
    </row>
    <row r="128" spans="1:34" ht="15.75" outlineLevel="1" thickBot="1">
      <c r="B128" s="195"/>
      <c r="C128" s="197"/>
      <c r="D128" s="202"/>
      <c r="E128" s="235"/>
      <c r="F128" s="235"/>
      <c r="G128" s="235"/>
      <c r="H128" s="828"/>
      <c r="I128" s="825"/>
      <c r="J128" s="825"/>
      <c r="K128" s="825"/>
      <c r="L128" s="838"/>
      <c r="M128" s="236"/>
      <c r="N128" s="202"/>
      <c r="O128" s="236"/>
      <c r="P128" s="236"/>
      <c r="Q128" s="202"/>
      <c r="R128" s="236"/>
      <c r="S128" s="236"/>
      <c r="T128" s="202"/>
      <c r="U128" s="202"/>
      <c r="V128" s="238"/>
      <c r="W128" s="210"/>
      <c r="X128" s="239"/>
      <c r="Y128" s="210"/>
      <c r="Z128" s="240">
        <v>0</v>
      </c>
      <c r="AA128" s="241"/>
      <c r="AB128" s="242"/>
      <c r="AC128" s="237"/>
      <c r="AD128" s="204"/>
      <c r="AE128" s="202"/>
      <c r="AF128" s="210"/>
      <c r="AG128" s="234"/>
      <c r="AH128" s="234"/>
    </row>
    <row r="129" spans="2:34" outlineLevel="1">
      <c r="B129" s="812"/>
      <c r="C129" s="813" t="s">
        <v>220</v>
      </c>
      <c r="D129" s="814"/>
      <c r="E129" s="815"/>
      <c r="F129" s="816"/>
      <c r="G129" s="816"/>
      <c r="H129" s="816"/>
      <c r="I129" s="816"/>
      <c r="J129" s="816"/>
      <c r="K129" s="816"/>
      <c r="L129" s="816"/>
      <c r="M129" s="816"/>
      <c r="N129" s="817"/>
      <c r="O129" s="816"/>
      <c r="P129" s="817"/>
      <c r="Q129" s="817"/>
      <c r="R129" s="817"/>
      <c r="S129" s="816"/>
      <c r="T129" s="817"/>
      <c r="U129" s="817"/>
      <c r="V129" s="816"/>
      <c r="W129" s="817"/>
      <c r="X129" s="818"/>
      <c r="Y129" s="819"/>
      <c r="Z129" s="810">
        <v>0</v>
      </c>
      <c r="AA129" s="811" t="s">
        <v>21</v>
      </c>
      <c r="AB129" s="820"/>
      <c r="AC129" s="821"/>
      <c r="AD129" s="821"/>
      <c r="AE129" s="810">
        <v>0</v>
      </c>
      <c r="AF129" s="811">
        <v>0</v>
      </c>
      <c r="AG129" s="234"/>
      <c r="AH129" s="234"/>
    </row>
    <row r="131" spans="2:34">
      <c r="B131" s="147"/>
      <c r="C131" s="147"/>
      <c r="D131" s="147"/>
      <c r="E131" s="147"/>
      <c r="F131" s="147"/>
      <c r="G131" s="147"/>
      <c r="H131" s="147"/>
      <c r="I131" s="147"/>
      <c r="J131" s="147"/>
      <c r="K131" s="147"/>
      <c r="L131" s="147"/>
      <c r="M131" s="147"/>
      <c r="N131" s="147"/>
      <c r="O131" s="147"/>
      <c r="P131" s="147"/>
      <c r="Q131" s="147"/>
      <c r="R131" s="147"/>
      <c r="S131" s="147"/>
      <c r="T131" s="147"/>
      <c r="U131" s="147"/>
      <c r="V131" s="147"/>
      <c r="W131" s="147"/>
      <c r="X131" s="147"/>
      <c r="Y131" s="147"/>
      <c r="Z131" s="147"/>
      <c r="AA131" s="147"/>
      <c r="AB131" s="147"/>
      <c r="AC131" s="234"/>
      <c r="AD131" s="234"/>
    </row>
    <row r="132" spans="2:34">
      <c r="B132" s="147"/>
      <c r="C132" s="147"/>
      <c r="D132" s="147"/>
      <c r="E132" s="147"/>
      <c r="F132" s="147"/>
      <c r="G132" s="147"/>
      <c r="H132" s="147"/>
      <c r="I132" s="147"/>
      <c r="J132" s="147"/>
      <c r="K132" s="147"/>
      <c r="L132" s="147"/>
      <c r="M132" s="147"/>
      <c r="N132" s="147"/>
      <c r="O132" s="147"/>
      <c r="P132" s="147"/>
      <c r="Q132" s="147"/>
      <c r="R132" s="147"/>
      <c r="S132" s="147"/>
      <c r="T132" s="147"/>
      <c r="U132" s="147"/>
      <c r="V132" s="147"/>
      <c r="W132" s="147"/>
      <c r="X132" s="147"/>
      <c r="Y132" s="147"/>
      <c r="Z132" s="147"/>
      <c r="AA132" s="147"/>
      <c r="AB132" s="147"/>
      <c r="AC132" s="234"/>
      <c r="AD132" s="234"/>
    </row>
  </sheetData>
  <mergeCells count="47"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H74:K74"/>
    <mergeCell ref="H73:K73"/>
    <mergeCell ref="L72:W72"/>
    <mergeCell ref="R73:T73"/>
    <mergeCell ref="V73:W73"/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>
      <formula1>ISNUMBER(AD66)</formula1>
    </dataValidation>
    <dataValidation type="custom" allowBlank="1" showInputMessage="1" showErrorMessage="1" error="Must be a number" prompt="Enter aggregate of expenditure for all non-material projects (actual)" sqref="Z66 Z129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>
      <formula1>0</formula1>
    </dataValidation>
    <dataValidation type="decimal" operator="greaterThanOrEqual" allowBlank="1" showInputMessage="1" showErrorMessage="1" sqref="Z75:Z128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T66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>
      <formula1>ISNUMBER(H14)</formula1>
    </dataValidation>
    <dataValidation type="textLength" operator="lessThanOrEqual" allowBlank="1" showInputMessage="1" promptTitle="Voltage" prompt="Enter KV values" sqref="G14:G66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>
      <formula1>ISNUMBER(P64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 tint="0.39997558519241921"/>
  </sheetPr>
  <dimension ref="A1:E119"/>
  <sheetViews>
    <sheetView showGridLines="0" zoomScale="85" zoomScaleNormal="85" workbookViewId="0">
      <selection activeCell="D13" sqref="D13"/>
    </sheetView>
  </sheetViews>
  <sheetFormatPr defaultRowHeight="15" outlineLevelRow="2"/>
  <cols>
    <col min="1" max="1" width="16.5703125" style="118" customWidth="1"/>
    <col min="2" max="2" width="79.28515625" customWidth="1"/>
    <col min="3" max="3" width="25.140625" customWidth="1"/>
    <col min="4" max="5" width="18.7109375" customWidth="1"/>
  </cols>
  <sheetData>
    <row r="1" spans="1:5" s="307" customFormat="1" ht="30" customHeight="1">
      <c r="A1" s="529"/>
      <c r="B1" s="504" t="s">
        <v>0</v>
      </c>
      <c r="C1" s="94"/>
      <c r="D1" s="144"/>
      <c r="E1" s="144"/>
    </row>
    <row r="2" spans="1:5" s="307" customFormat="1" ht="30" customHeight="1">
      <c r="A2" s="529"/>
      <c r="B2" s="93" t="s">
        <v>1726</v>
      </c>
      <c r="C2" s="93"/>
      <c r="D2" s="121"/>
      <c r="E2" s="148"/>
    </row>
    <row r="3" spans="1:5" s="307" customFormat="1" ht="30" customHeight="1">
      <c r="A3" s="529"/>
      <c r="B3" s="94" t="s">
        <v>2105</v>
      </c>
      <c r="C3" s="94"/>
      <c r="D3" s="119"/>
      <c r="E3" s="149"/>
    </row>
    <row r="4" spans="1:5" s="307" customFormat="1" ht="30" customHeight="1">
      <c r="A4" s="529"/>
      <c r="B4" s="123" t="s">
        <v>1572</v>
      </c>
      <c r="C4" s="123"/>
      <c r="D4" s="124"/>
      <c r="E4" s="150"/>
    </row>
    <row r="5" spans="1:5" s="307" customFormat="1">
      <c r="B5" s="147"/>
      <c r="C5" s="147"/>
      <c r="D5" s="147"/>
      <c r="E5" s="147"/>
    </row>
    <row r="6" spans="1:5" s="307" customFormat="1" ht="30">
      <c r="A6" s="529"/>
      <c r="B6" s="905" t="s">
        <v>1609</v>
      </c>
      <c r="D6" s="147"/>
      <c r="E6" s="147"/>
    </row>
    <row r="7" spans="1:5" s="307" customFormat="1">
      <c r="A7" s="529"/>
      <c r="B7" s="147"/>
      <c r="C7" s="147"/>
      <c r="D7" s="147"/>
      <c r="E7" s="147"/>
    </row>
    <row r="8" spans="1:5" s="307" customFormat="1" ht="18.75">
      <c r="A8" s="529"/>
      <c r="B8" s="1187" t="s">
        <v>1613</v>
      </c>
      <c r="C8" s="1187"/>
      <c r="D8" s="508"/>
      <c r="E8" s="508"/>
    </row>
    <row r="9" spans="1:5" s="307" customFormat="1" ht="18.75" outlineLevel="1" thickBot="1">
      <c r="A9" s="529"/>
      <c r="B9" s="908" t="s">
        <v>269</v>
      </c>
      <c r="C9" s="908"/>
      <c r="D9" s="152"/>
      <c r="E9" s="212"/>
    </row>
    <row r="10" spans="1:5" s="307" customFormat="1" ht="16.5" outlineLevel="1" thickBot="1">
      <c r="A10" s="279"/>
      <c r="B10" s="1188" t="s">
        <v>1614</v>
      </c>
      <c r="C10" s="1189"/>
      <c r="D10" s="1189"/>
      <c r="E10" s="1189"/>
    </row>
    <row r="11" spans="1:5" ht="40.5" customHeight="1" outlineLevel="2" thickBot="1">
      <c r="A11" s="108"/>
      <c r="B11" s="1551" t="s">
        <v>198</v>
      </c>
      <c r="C11" s="1035"/>
      <c r="D11" s="244" t="s">
        <v>1641</v>
      </c>
      <c r="E11" s="245" t="s">
        <v>1642</v>
      </c>
    </row>
    <row r="12" spans="1:5" ht="15.75" outlineLevel="2" thickBot="1">
      <c r="A12" s="105"/>
      <c r="B12" s="1552"/>
      <c r="C12" s="1036" t="s">
        <v>1664</v>
      </c>
      <c r="D12" s="469">
        <v>2019</v>
      </c>
      <c r="E12" s="470">
        <v>2019</v>
      </c>
    </row>
    <row r="13" spans="1:5" outlineLevel="2">
      <c r="A13" s="105"/>
      <c r="B13" s="1012" t="s">
        <v>276</v>
      </c>
      <c r="C13" s="1037" t="s">
        <v>1663</v>
      </c>
      <c r="D13" s="27">
        <v>0</v>
      </c>
      <c r="E13" s="27">
        <v>0</v>
      </c>
    </row>
    <row r="14" spans="1:5" ht="15.75" outlineLevel="2" thickBot="1">
      <c r="A14" s="105"/>
      <c r="B14" s="1014" t="s">
        <v>277</v>
      </c>
      <c r="C14" s="1038" t="s">
        <v>1663</v>
      </c>
      <c r="D14" s="24">
        <v>0</v>
      </c>
      <c r="E14" s="24">
        <v>0</v>
      </c>
    </row>
    <row r="15" spans="1:5" outlineLevel="2">
      <c r="A15" s="105"/>
      <c r="B15" s="1012" t="s">
        <v>279</v>
      </c>
      <c r="C15" s="1037" t="s">
        <v>1663</v>
      </c>
      <c r="D15" s="18">
        <v>3.3078999999999996</v>
      </c>
      <c r="E15" s="18">
        <v>0.40782999999999997</v>
      </c>
    </row>
    <row r="16" spans="1:5" ht="15.75" outlineLevel="2" thickBot="1">
      <c r="A16" s="105"/>
      <c r="B16" s="1014" t="s">
        <v>280</v>
      </c>
      <c r="C16" s="1038" t="s">
        <v>1663</v>
      </c>
      <c r="D16" s="17">
        <v>0</v>
      </c>
      <c r="E16" s="17">
        <v>0</v>
      </c>
    </row>
    <row r="17" spans="1:5" outlineLevel="2">
      <c r="A17" s="105"/>
      <c r="B17" s="1016" t="s">
        <v>273</v>
      </c>
      <c r="C17" s="1039" t="s">
        <v>1561</v>
      </c>
      <c r="D17" s="27">
        <v>5</v>
      </c>
      <c r="E17" s="27">
        <v>2</v>
      </c>
    </row>
    <row r="18" spans="1:5" outlineLevel="2">
      <c r="A18" s="105"/>
      <c r="B18" s="1018" t="s">
        <v>274</v>
      </c>
      <c r="C18" s="1040" t="s">
        <v>1561</v>
      </c>
      <c r="D18" s="26">
        <v>0</v>
      </c>
      <c r="E18" s="26">
        <v>0</v>
      </c>
    </row>
    <row r="19" spans="1:5" ht="15.75" outlineLevel="2" thickBot="1">
      <c r="A19" s="105"/>
      <c r="B19" s="1020" t="s">
        <v>275</v>
      </c>
      <c r="C19" s="1041" t="s">
        <v>1561</v>
      </c>
      <c r="D19" s="25">
        <v>0</v>
      </c>
      <c r="E19" s="25">
        <v>0</v>
      </c>
    </row>
    <row r="20" spans="1:5" ht="15.75" outlineLevel="1" thickBot="1">
      <c r="A20" s="105"/>
    </row>
    <row r="21" spans="1:5" ht="16.5" outlineLevel="1" thickBot="1">
      <c r="A21" s="105"/>
      <c r="B21" s="243" t="s">
        <v>1615</v>
      </c>
      <c r="C21" s="822"/>
      <c r="D21" s="246"/>
    </row>
    <row r="22" spans="1:5" ht="26.25" outlineLevel="2" thickBot="1">
      <c r="A22" s="105"/>
      <c r="B22" s="1553" t="s">
        <v>1504</v>
      </c>
      <c r="C22" s="1010"/>
      <c r="D22" s="247" t="s">
        <v>293</v>
      </c>
    </row>
    <row r="23" spans="1:5" ht="15.75" outlineLevel="2" thickBot="1">
      <c r="A23" s="105"/>
      <c r="B23" s="1554"/>
      <c r="C23" s="1011"/>
      <c r="D23" s="248">
        <v>2019</v>
      </c>
    </row>
    <row r="24" spans="1:5" outlineLevel="2">
      <c r="A24" s="105"/>
      <c r="B24" s="1022" t="s">
        <v>276</v>
      </c>
      <c r="C24" s="1023"/>
      <c r="D24" s="27">
        <v>1056419.3700000001</v>
      </c>
    </row>
    <row r="25" spans="1:5" outlineLevel="2">
      <c r="A25" s="105"/>
      <c r="B25" s="1018" t="s">
        <v>277</v>
      </c>
      <c r="C25" s="1019"/>
      <c r="D25" s="26">
        <v>577713.14</v>
      </c>
    </row>
    <row r="26" spans="1:5" ht="15.75" outlineLevel="2" thickBot="1">
      <c r="A26" s="105"/>
      <c r="B26" s="1014" t="s">
        <v>278</v>
      </c>
      <c r="C26" s="1015"/>
      <c r="D26" s="24">
        <v>3239.91</v>
      </c>
    </row>
    <row r="27" spans="1:5" outlineLevel="2">
      <c r="A27" s="105"/>
      <c r="B27" s="1012" t="s">
        <v>279</v>
      </c>
      <c r="C27" s="1013"/>
      <c r="D27" s="18">
        <v>991957.84000000008</v>
      </c>
    </row>
    <row r="28" spans="1:5" outlineLevel="2">
      <c r="A28" s="105"/>
      <c r="B28" s="1024" t="s">
        <v>280</v>
      </c>
      <c r="C28" s="1025"/>
      <c r="D28" s="16">
        <v>2057.9499999999998</v>
      </c>
    </row>
    <row r="29" spans="1:5" ht="15.75" outlineLevel="2" thickBot="1">
      <c r="A29" s="116"/>
      <c r="B29" s="1014" t="s">
        <v>281</v>
      </c>
      <c r="C29" s="1015"/>
      <c r="D29" s="17">
        <v>242260.43</v>
      </c>
    </row>
    <row r="30" spans="1:5" outlineLevel="2">
      <c r="A30" s="116"/>
      <c r="B30" s="1016" t="s">
        <v>273</v>
      </c>
      <c r="C30" s="1017"/>
      <c r="D30" s="27">
        <v>705490.70999999985</v>
      </c>
    </row>
    <row r="31" spans="1:5" outlineLevel="2">
      <c r="A31" s="105"/>
      <c r="B31" s="1018" t="s">
        <v>274</v>
      </c>
      <c r="C31" s="1019"/>
      <c r="D31" s="26">
        <v>0</v>
      </c>
    </row>
    <row r="32" spans="1:5" ht="15.75" outlineLevel="2" thickBot="1">
      <c r="A32" s="105"/>
      <c r="B32" s="1020" t="s">
        <v>275</v>
      </c>
      <c r="C32" s="1021"/>
      <c r="D32" s="25">
        <v>0</v>
      </c>
    </row>
    <row r="33" spans="1:4" outlineLevel="1">
      <c r="A33" s="105"/>
      <c r="B33" s="147"/>
      <c r="C33" s="147"/>
      <c r="D33" s="147"/>
    </row>
    <row r="34" spans="1:4">
      <c r="A34" s="105"/>
    </row>
    <row r="35" spans="1:4" ht="19.5" thickBot="1">
      <c r="A35" s="105"/>
      <c r="B35" s="907" t="s">
        <v>1616</v>
      </c>
      <c r="C35" s="907"/>
      <c r="D35" s="115"/>
    </row>
    <row r="36" spans="1:4" ht="30" customHeight="1" outlineLevel="2" thickBot="1">
      <c r="A36" s="105"/>
      <c r="B36" s="1551" t="s">
        <v>1503</v>
      </c>
      <c r="C36" s="1011"/>
      <c r="D36" s="766" t="s">
        <v>1640</v>
      </c>
    </row>
    <row r="37" spans="1:4" ht="15.75" outlineLevel="2" thickBot="1">
      <c r="A37" s="105"/>
      <c r="B37" s="1552"/>
      <c r="C37" s="1026"/>
      <c r="D37" s="250">
        <v>2019</v>
      </c>
    </row>
    <row r="38" spans="1:4" outlineLevel="2">
      <c r="A38" s="105"/>
      <c r="B38" s="1027" t="s">
        <v>282</v>
      </c>
      <c r="C38" s="1028"/>
      <c r="D38" s="23">
        <v>12479168.66</v>
      </c>
    </row>
    <row r="39" spans="1:4" outlineLevel="2">
      <c r="A39" s="105"/>
      <c r="B39" s="1029" t="s">
        <v>283</v>
      </c>
      <c r="C39" s="1030"/>
      <c r="D39" s="26">
        <v>2378837.15</v>
      </c>
    </row>
    <row r="40" spans="1:4" outlineLevel="2">
      <c r="A40" s="105"/>
      <c r="B40" s="1031" t="s">
        <v>284</v>
      </c>
      <c r="C40" s="1032"/>
      <c r="D40" s="26">
        <v>1637372.4200000002</v>
      </c>
    </row>
    <row r="41" spans="1:4" outlineLevel="2">
      <c r="A41" s="117"/>
      <c r="B41" s="1031" t="s">
        <v>285</v>
      </c>
      <c r="C41" s="1032"/>
      <c r="D41" s="26">
        <v>0</v>
      </c>
    </row>
    <row r="42" spans="1:4" outlineLevel="2">
      <c r="A42" s="105"/>
      <c r="B42" s="1029" t="s">
        <v>286</v>
      </c>
      <c r="C42" s="1030"/>
      <c r="D42" s="26">
        <v>705490.70999999985</v>
      </c>
    </row>
    <row r="43" spans="1:4" outlineLevel="2">
      <c r="A43" s="105"/>
      <c r="B43" s="1029" t="s">
        <v>287</v>
      </c>
      <c r="C43" s="1030"/>
      <c r="D43" s="26">
        <v>0</v>
      </c>
    </row>
    <row r="44" spans="1:4" outlineLevel="2">
      <c r="A44" s="116"/>
      <c r="B44" s="1029" t="s">
        <v>288</v>
      </c>
      <c r="C44" s="1030"/>
      <c r="D44" s="26">
        <v>1236276.22</v>
      </c>
    </row>
    <row r="45" spans="1:4" outlineLevel="2">
      <c r="A45" s="116"/>
      <c r="B45" s="1029" t="s">
        <v>289</v>
      </c>
      <c r="C45" s="1030"/>
      <c r="D45" s="26">
        <v>0</v>
      </c>
    </row>
    <row r="46" spans="1:4" ht="15.75" outlineLevel="2" thickBot="1">
      <c r="A46" s="105"/>
      <c r="B46" s="1033" t="s">
        <v>290</v>
      </c>
      <c r="C46" s="1034"/>
      <c r="D46" s="25">
        <v>624334.51999999851</v>
      </c>
    </row>
    <row r="47" spans="1:4">
      <c r="A47" s="105"/>
      <c r="B47" s="147"/>
      <c r="C47" s="147"/>
      <c r="D47" s="147"/>
    </row>
    <row r="48" spans="1:4">
      <c r="A48" s="105"/>
    </row>
    <row r="49" spans="1:1">
      <c r="A49" s="105"/>
    </row>
    <row r="50" spans="1:1">
      <c r="A50" s="105"/>
    </row>
    <row r="51" spans="1:1">
      <c r="A51" s="105"/>
    </row>
    <row r="52" spans="1:1">
      <c r="A52" s="105"/>
    </row>
    <row r="53" spans="1:1">
      <c r="A53" s="105"/>
    </row>
    <row r="54" spans="1:1">
      <c r="A54" s="105"/>
    </row>
    <row r="55" spans="1:1">
      <c r="A55" s="105"/>
    </row>
    <row r="56" spans="1:1">
      <c r="A56" s="105"/>
    </row>
    <row r="57" spans="1:1">
      <c r="A57" s="105"/>
    </row>
    <row r="58" spans="1:1">
      <c r="A58" s="105"/>
    </row>
    <row r="59" spans="1:1">
      <c r="A59" s="105"/>
    </row>
    <row r="60" spans="1:1">
      <c r="A60" s="117"/>
    </row>
    <row r="61" spans="1:1">
      <c r="A61" s="105"/>
    </row>
    <row r="63" spans="1:1">
      <c r="A63" s="116"/>
    </row>
    <row r="64" spans="1:1">
      <c r="A64" s="116"/>
    </row>
    <row r="65" spans="1:1">
      <c r="A65" s="105"/>
    </row>
    <row r="66" spans="1:1">
      <c r="A66" s="105"/>
    </row>
    <row r="67" spans="1:1">
      <c r="A67" s="105"/>
    </row>
    <row r="68" spans="1:1">
      <c r="A68" s="105"/>
    </row>
    <row r="69" spans="1:1">
      <c r="A69" s="105"/>
    </row>
    <row r="70" spans="1:1">
      <c r="A70" s="105"/>
    </row>
    <row r="71" spans="1:1">
      <c r="A71" s="105"/>
    </row>
    <row r="72" spans="1:1">
      <c r="A72" s="105"/>
    </row>
    <row r="73" spans="1:1">
      <c r="A73" s="105"/>
    </row>
    <row r="74" spans="1:1">
      <c r="A74" s="105"/>
    </row>
    <row r="75" spans="1:1">
      <c r="A75" s="105"/>
    </row>
    <row r="76" spans="1:1">
      <c r="A76" s="105"/>
    </row>
    <row r="77" spans="1:1">
      <c r="A77" s="105"/>
    </row>
    <row r="78" spans="1:1">
      <c r="A78" s="105"/>
    </row>
    <row r="79" spans="1:1">
      <c r="A79" s="117"/>
    </row>
    <row r="80" spans="1:1">
      <c r="A80" s="105"/>
    </row>
    <row r="82" spans="1:1">
      <c r="A82" s="116"/>
    </row>
    <row r="83" spans="1:1">
      <c r="A83" s="116"/>
    </row>
    <row r="84" spans="1:1">
      <c r="A84" s="105"/>
    </row>
    <row r="85" spans="1:1">
      <c r="A85" s="105"/>
    </row>
    <row r="86" spans="1:1">
      <c r="A86" s="105"/>
    </row>
    <row r="87" spans="1:1">
      <c r="A87" s="105"/>
    </row>
    <row r="88" spans="1:1">
      <c r="A88" s="105"/>
    </row>
    <row r="89" spans="1:1">
      <c r="A89" s="105"/>
    </row>
    <row r="90" spans="1:1">
      <c r="A90" s="105"/>
    </row>
    <row r="91" spans="1:1">
      <c r="A91" s="105"/>
    </row>
    <row r="92" spans="1:1">
      <c r="A92" s="105"/>
    </row>
    <row r="93" spans="1:1">
      <c r="A93" s="105"/>
    </row>
    <row r="94" spans="1:1">
      <c r="A94" s="105"/>
    </row>
    <row r="95" spans="1:1">
      <c r="A95" s="105"/>
    </row>
    <row r="96" spans="1:1">
      <c r="A96" s="105"/>
    </row>
    <row r="97" spans="1:1">
      <c r="A97" s="105"/>
    </row>
    <row r="98" spans="1:1">
      <c r="A98" s="105"/>
    </row>
    <row r="99" spans="1:1">
      <c r="A99" s="105"/>
    </row>
    <row r="100" spans="1:1">
      <c r="A100" s="105"/>
    </row>
    <row r="102" spans="1:1">
      <c r="A102" s="116"/>
    </row>
    <row r="103" spans="1:1">
      <c r="A103" s="116"/>
    </row>
    <row r="104" spans="1:1">
      <c r="A104" s="105"/>
    </row>
    <row r="105" spans="1:1">
      <c r="A105" s="105"/>
    </row>
    <row r="106" spans="1:1">
      <c r="A106" s="105"/>
    </row>
    <row r="107" spans="1:1">
      <c r="A107" s="105"/>
    </row>
    <row r="108" spans="1:1">
      <c r="A108" s="105"/>
    </row>
    <row r="109" spans="1:1">
      <c r="A109" s="105"/>
    </row>
    <row r="110" spans="1:1">
      <c r="A110" s="105"/>
    </row>
    <row r="111" spans="1:1">
      <c r="A111" s="105"/>
    </row>
    <row r="112" spans="1:1">
      <c r="A112" s="105"/>
    </row>
    <row r="113" spans="1:1">
      <c r="A113" s="105"/>
    </row>
    <row r="114" spans="1:1">
      <c r="A114" s="105"/>
    </row>
    <row r="115" spans="1:1">
      <c r="A115" s="105"/>
    </row>
    <row r="116" spans="1:1">
      <c r="A116" s="105"/>
    </row>
    <row r="117" spans="1:1">
      <c r="A117" s="105"/>
    </row>
    <row r="118" spans="1:1">
      <c r="A118" s="117"/>
    </row>
    <row r="119" spans="1:1">
      <c r="A119" s="105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0.39997558519241921"/>
  </sheetPr>
  <dimension ref="A1:E126"/>
  <sheetViews>
    <sheetView showGridLines="0" topLeftCell="A8" zoomScale="90" zoomScaleNormal="90" workbookViewId="0">
      <selection activeCell="E13" sqref="E13"/>
    </sheetView>
  </sheetViews>
  <sheetFormatPr defaultRowHeight="15" outlineLevelRow="2"/>
  <cols>
    <col min="1" max="1" width="16.5703125" style="118" customWidth="1"/>
    <col min="2" max="2" width="37" customWidth="1"/>
    <col min="3" max="3" width="71.42578125" bestFit="1" customWidth="1"/>
    <col min="4" max="4" width="19.85546875" style="4" customWidth="1"/>
    <col min="5" max="5" width="18" bestFit="1" customWidth="1"/>
  </cols>
  <sheetData>
    <row r="1" spans="1:5" s="307" customFormat="1" ht="30" customHeight="1">
      <c r="A1" s="529"/>
      <c r="B1" s="504" t="s">
        <v>0</v>
      </c>
      <c r="C1" s="251"/>
      <c r="D1" s="12"/>
      <c r="E1" s="251"/>
    </row>
    <row r="2" spans="1:5" s="307" customFormat="1" ht="30" customHeight="1">
      <c r="A2" s="529"/>
      <c r="B2" s="93" t="s">
        <v>1726</v>
      </c>
      <c r="C2" s="121"/>
      <c r="D2" s="11"/>
      <c r="E2" s="121"/>
    </row>
    <row r="3" spans="1:5" s="307" customFormat="1" ht="30" customHeight="1">
      <c r="A3" s="529"/>
      <c r="B3" s="94" t="s">
        <v>2105</v>
      </c>
      <c r="C3" s="119"/>
      <c r="D3" s="11"/>
      <c r="E3" s="119"/>
    </row>
    <row r="4" spans="1:5" s="307" customFormat="1" ht="30" customHeight="1">
      <c r="A4" s="529"/>
      <c r="B4" s="505" t="s">
        <v>291</v>
      </c>
      <c r="C4" s="505"/>
      <c r="D4" s="10"/>
      <c r="E4" s="505"/>
    </row>
    <row r="5" spans="1:5" s="307" customFormat="1">
      <c r="A5"/>
      <c r="B5" s="252"/>
      <c r="C5" s="252"/>
      <c r="D5" s="9"/>
      <c r="E5" s="252"/>
    </row>
    <row r="6" spans="1:5" s="307" customFormat="1" ht="46.5" customHeight="1">
      <c r="A6" s="529"/>
      <c r="B6" s="1505" t="s">
        <v>1609</v>
      </c>
      <c r="C6" s="1507"/>
      <c r="E6" s="533"/>
    </row>
    <row r="7" spans="1:5" s="307" customFormat="1" ht="15.75" thickBot="1">
      <c r="A7" s="529"/>
      <c r="B7" s="252"/>
      <c r="C7" s="252"/>
      <c r="D7" s="9"/>
      <c r="E7" s="252"/>
    </row>
    <row r="8" spans="1:5" s="307" customFormat="1" ht="24" customHeight="1" thickBot="1">
      <c r="A8" s="529"/>
      <c r="B8" s="919" t="s">
        <v>1643</v>
      </c>
      <c r="C8" s="537"/>
      <c r="D8" s="580"/>
      <c r="E8" s="538"/>
    </row>
    <row r="9" spans="1:5" s="307" customFormat="1" ht="18.75" hidden="1" thickBot="1">
      <c r="A9" s="279"/>
      <c r="B9" s="540" t="s">
        <v>47</v>
      </c>
      <c r="C9" s="306"/>
      <c r="D9" s="55"/>
      <c r="E9" s="539"/>
    </row>
    <row r="10" spans="1:5" s="307" customFormat="1" ht="18.75" hidden="1" thickBot="1">
      <c r="A10" s="108"/>
      <c r="B10" s="540"/>
      <c r="C10" s="306"/>
      <c r="D10" s="55"/>
      <c r="E10" s="539"/>
    </row>
    <row r="11" spans="1:5" s="307" customFormat="1" ht="26.25" outlineLevel="1" thickBot="1">
      <c r="A11" s="105"/>
      <c r="B11" s="542"/>
      <c r="C11" s="542"/>
      <c r="D11" s="910"/>
      <c r="E11" s="254" t="s">
        <v>292</v>
      </c>
    </row>
    <row r="12" spans="1:5" ht="15.75" outlineLevel="1" thickBot="1">
      <c r="A12" s="105"/>
      <c r="B12" s="1042" t="s">
        <v>294</v>
      </c>
      <c r="C12" s="1042" t="s">
        <v>271</v>
      </c>
      <c r="D12" s="1043" t="s">
        <v>1664</v>
      </c>
      <c r="E12" s="981">
        <v>2019</v>
      </c>
    </row>
    <row r="13" spans="1:5" outlineLevel="1">
      <c r="A13" s="105"/>
      <c r="B13" s="259" t="s">
        <v>295</v>
      </c>
      <c r="C13" s="15" t="s">
        <v>1507</v>
      </c>
      <c r="D13" s="974" t="s">
        <v>272</v>
      </c>
      <c r="E13" s="22">
        <v>8432</v>
      </c>
    </row>
    <row r="14" spans="1:5" outlineLevel="2">
      <c r="A14" s="105"/>
      <c r="B14" s="262"/>
      <c r="C14" s="13" t="s">
        <v>1508</v>
      </c>
      <c r="D14" s="975" t="s">
        <v>272</v>
      </c>
      <c r="E14" s="671">
        <v>236</v>
      </c>
    </row>
    <row r="15" spans="1:5" outlineLevel="2">
      <c r="A15" s="105"/>
      <c r="B15" s="262"/>
      <c r="C15" s="972" t="s">
        <v>1666</v>
      </c>
      <c r="D15" s="976" t="s">
        <v>1665</v>
      </c>
      <c r="E15" s="672">
        <v>0</v>
      </c>
    </row>
    <row r="16" spans="1:5" outlineLevel="2">
      <c r="A16" s="105"/>
      <c r="B16" s="262"/>
      <c r="C16" s="14" t="s">
        <v>1509</v>
      </c>
      <c r="D16" s="977" t="s">
        <v>272</v>
      </c>
      <c r="E16" s="672">
        <v>0</v>
      </c>
    </row>
    <row r="17" spans="1:5" outlineLevel="2">
      <c r="A17" s="105"/>
      <c r="B17" s="262"/>
      <c r="C17" s="973" t="s">
        <v>1666</v>
      </c>
      <c r="D17" s="978" t="s">
        <v>1505</v>
      </c>
      <c r="E17" s="672">
        <v>0</v>
      </c>
    </row>
    <row r="18" spans="1:5" outlineLevel="2">
      <c r="A18" s="105"/>
      <c r="B18" s="262"/>
      <c r="C18" s="972" t="s">
        <v>1667</v>
      </c>
      <c r="D18" s="976" t="s">
        <v>1669</v>
      </c>
      <c r="E18" s="671">
        <v>0</v>
      </c>
    </row>
    <row r="19" spans="1:5" outlineLevel="2">
      <c r="A19" s="105"/>
      <c r="B19" s="262"/>
      <c r="C19" s="14" t="s">
        <v>1667</v>
      </c>
      <c r="D19" s="977" t="s">
        <v>1505</v>
      </c>
      <c r="E19" s="671">
        <v>0</v>
      </c>
    </row>
    <row r="20" spans="1:5" outlineLevel="2">
      <c r="A20" s="105"/>
      <c r="B20" s="262"/>
      <c r="C20" s="14" t="s">
        <v>1668</v>
      </c>
      <c r="D20" s="977" t="s">
        <v>1669</v>
      </c>
      <c r="E20" s="671">
        <v>40.394360000000006</v>
      </c>
    </row>
    <row r="21" spans="1:5" outlineLevel="2">
      <c r="A21" s="105"/>
      <c r="B21" s="262"/>
      <c r="C21" s="973" t="s">
        <v>1668</v>
      </c>
      <c r="D21" s="978" t="s">
        <v>1505</v>
      </c>
      <c r="E21" s="671">
        <v>13462792.49</v>
      </c>
    </row>
    <row r="22" spans="1:5" outlineLevel="2">
      <c r="A22" s="105"/>
      <c r="B22" s="262"/>
      <c r="C22" s="970" t="s">
        <v>1510</v>
      </c>
      <c r="D22" s="979" t="s">
        <v>272</v>
      </c>
      <c r="E22" s="672">
        <v>10</v>
      </c>
    </row>
    <row r="23" spans="1:5" outlineLevel="2">
      <c r="A23" s="105"/>
      <c r="B23" s="262"/>
      <c r="C23" s="14" t="s">
        <v>1511</v>
      </c>
      <c r="D23" s="977" t="s">
        <v>272</v>
      </c>
      <c r="E23" s="672">
        <v>37</v>
      </c>
    </row>
    <row r="24" spans="1:5" outlineLevel="2">
      <c r="A24" s="105"/>
      <c r="B24" s="262"/>
      <c r="C24" s="14" t="s">
        <v>1512</v>
      </c>
      <c r="D24" s="977" t="s">
        <v>272</v>
      </c>
      <c r="E24" s="672">
        <v>32</v>
      </c>
    </row>
    <row r="25" spans="1:5" ht="15.75" outlineLevel="2" thickBot="1">
      <c r="A25" s="105"/>
      <c r="B25" s="270"/>
      <c r="C25" s="987" t="s">
        <v>1513</v>
      </c>
      <c r="D25" s="980" t="s">
        <v>1494</v>
      </c>
      <c r="E25" s="982">
        <v>7770</v>
      </c>
    </row>
    <row r="26" spans="1:5" outlineLevel="1">
      <c r="A26" s="105"/>
      <c r="B26" s="259" t="s">
        <v>299</v>
      </c>
      <c r="C26" s="970" t="s">
        <v>1507</v>
      </c>
      <c r="D26" s="986" t="s">
        <v>272</v>
      </c>
      <c r="E26" s="23">
        <v>130</v>
      </c>
    </row>
    <row r="27" spans="1:5" outlineLevel="2">
      <c r="A27" s="105"/>
      <c r="B27" s="262"/>
      <c r="C27" s="973" t="s">
        <v>1508</v>
      </c>
      <c r="D27" s="985" t="s">
        <v>272</v>
      </c>
      <c r="E27" s="26">
        <v>53</v>
      </c>
    </row>
    <row r="28" spans="1:5" outlineLevel="2">
      <c r="A28" s="105"/>
      <c r="B28" s="262"/>
      <c r="C28" s="988" t="s">
        <v>1666</v>
      </c>
      <c r="D28" s="984" t="s">
        <v>1665</v>
      </c>
      <c r="E28" s="16">
        <v>52.056000000000004</v>
      </c>
    </row>
    <row r="29" spans="1:5" outlineLevel="2">
      <c r="A29" s="105"/>
      <c r="B29" s="262"/>
      <c r="C29" s="263" t="s">
        <v>1509</v>
      </c>
      <c r="D29" s="989" t="s">
        <v>272</v>
      </c>
      <c r="E29" s="16">
        <v>73</v>
      </c>
    </row>
    <row r="30" spans="1:5" outlineLevel="2">
      <c r="A30" s="116"/>
      <c r="B30" s="262"/>
      <c r="C30" s="990" t="s">
        <v>1666</v>
      </c>
      <c r="D30" s="985" t="s">
        <v>1505</v>
      </c>
      <c r="E30" s="16">
        <v>3863909.4999999995</v>
      </c>
    </row>
    <row r="31" spans="1:5" outlineLevel="2">
      <c r="A31" s="116"/>
      <c r="B31" s="262"/>
      <c r="C31" s="983" t="s">
        <v>1667</v>
      </c>
      <c r="D31" s="971" t="s">
        <v>1669</v>
      </c>
      <c r="E31" s="26">
        <v>7.9803300000000004</v>
      </c>
    </row>
    <row r="32" spans="1:5" outlineLevel="2">
      <c r="A32" s="105"/>
      <c r="B32" s="262"/>
      <c r="C32" s="263" t="s">
        <v>1667</v>
      </c>
      <c r="D32" s="7" t="s">
        <v>1505</v>
      </c>
      <c r="E32" s="26">
        <v>6622141.2283166274</v>
      </c>
    </row>
    <row r="33" spans="1:5" outlineLevel="2">
      <c r="A33" s="105"/>
      <c r="B33" s="262"/>
      <c r="C33" s="263" t="s">
        <v>1668</v>
      </c>
      <c r="D33" s="7" t="s">
        <v>1669</v>
      </c>
      <c r="E33" s="26">
        <v>8.8103499999999979</v>
      </c>
    </row>
    <row r="34" spans="1:5" ht="15.75" outlineLevel="2" thickBot="1">
      <c r="A34" s="105"/>
      <c r="B34" s="270"/>
      <c r="C34" s="271" t="s">
        <v>1668</v>
      </c>
      <c r="D34" s="6" t="s">
        <v>1505</v>
      </c>
      <c r="E34" s="26">
        <v>4625923.1000000015</v>
      </c>
    </row>
    <row r="35" spans="1:5" outlineLevel="1">
      <c r="A35" s="105"/>
      <c r="B35" s="259" t="s">
        <v>304</v>
      </c>
      <c r="C35" s="15" t="s">
        <v>1507</v>
      </c>
      <c r="D35" s="8" t="s">
        <v>272</v>
      </c>
      <c r="E35" s="27">
        <v>2422</v>
      </c>
    </row>
    <row r="36" spans="1:5" outlineLevel="2">
      <c r="A36" s="105"/>
      <c r="B36" s="262"/>
      <c r="C36" s="13" t="s">
        <v>1508</v>
      </c>
      <c r="D36" s="969" t="s">
        <v>272</v>
      </c>
      <c r="E36" s="26">
        <v>1</v>
      </c>
    </row>
    <row r="37" spans="1:5" outlineLevel="2">
      <c r="A37" s="105"/>
      <c r="B37" s="262"/>
      <c r="C37" s="988" t="s">
        <v>1666</v>
      </c>
      <c r="D37" s="984" t="s">
        <v>1665</v>
      </c>
      <c r="E37" s="16">
        <v>17.815000000000001</v>
      </c>
    </row>
    <row r="38" spans="1:5" outlineLevel="2">
      <c r="A38" s="105"/>
      <c r="B38" s="262"/>
      <c r="C38" s="263" t="s">
        <v>1509</v>
      </c>
      <c r="D38" s="989" t="s">
        <v>272</v>
      </c>
      <c r="E38" s="16">
        <v>36</v>
      </c>
    </row>
    <row r="39" spans="1:5" outlineLevel="2">
      <c r="A39" s="105"/>
      <c r="B39" s="262"/>
      <c r="C39" s="990" t="s">
        <v>1666</v>
      </c>
      <c r="D39" s="985" t="s">
        <v>1505</v>
      </c>
      <c r="E39" s="16">
        <v>869148.82</v>
      </c>
    </row>
    <row r="40" spans="1:5" outlineLevel="2">
      <c r="A40" s="105"/>
      <c r="B40" s="262"/>
      <c r="C40" s="988" t="s">
        <v>1667</v>
      </c>
      <c r="D40" s="984" t="s">
        <v>1669</v>
      </c>
      <c r="E40" s="26">
        <v>12.373779999999998</v>
      </c>
    </row>
    <row r="41" spans="1:5" outlineLevel="2">
      <c r="A41" s="105"/>
      <c r="B41" s="262"/>
      <c r="C41" s="263" t="s">
        <v>1667</v>
      </c>
      <c r="D41" s="7" t="s">
        <v>1505</v>
      </c>
      <c r="E41" s="26">
        <v>3760488.4699999997</v>
      </c>
    </row>
    <row r="42" spans="1:5" outlineLevel="2">
      <c r="A42" s="105"/>
      <c r="B42" s="262"/>
      <c r="C42" s="263" t="s">
        <v>1668</v>
      </c>
      <c r="D42" s="7" t="s">
        <v>1669</v>
      </c>
      <c r="E42" s="26">
        <v>46.363210000000002</v>
      </c>
    </row>
    <row r="43" spans="1:5" outlineLevel="2">
      <c r="A43" s="105"/>
      <c r="B43" s="262"/>
      <c r="C43" s="990" t="s">
        <v>1668</v>
      </c>
      <c r="D43" s="993" t="s">
        <v>1505</v>
      </c>
      <c r="E43" s="26">
        <v>6723339.5100000016</v>
      </c>
    </row>
    <row r="44" spans="1:5" ht="15.75" outlineLevel="2" thickBot="1">
      <c r="A44" s="105"/>
      <c r="B44" s="270"/>
      <c r="C44" s="991" t="s">
        <v>310</v>
      </c>
      <c r="D44" s="992" t="s">
        <v>1494</v>
      </c>
      <c r="E44" s="17">
        <v>4685.5042509286013</v>
      </c>
    </row>
    <row r="45" spans="1:5" outlineLevel="1">
      <c r="A45" s="105"/>
      <c r="B45" s="259" t="s">
        <v>307</v>
      </c>
      <c r="C45" s="15" t="s">
        <v>1507</v>
      </c>
      <c r="D45" s="8" t="s">
        <v>272</v>
      </c>
      <c r="E45" s="27">
        <v>2123</v>
      </c>
    </row>
    <row r="46" spans="1:5" outlineLevel="2">
      <c r="A46" s="105"/>
      <c r="B46" s="262"/>
      <c r="C46" s="13" t="s">
        <v>1508</v>
      </c>
      <c r="D46" s="969" t="s">
        <v>272</v>
      </c>
      <c r="E46" s="26">
        <v>3230</v>
      </c>
    </row>
    <row r="47" spans="1:5" outlineLevel="2">
      <c r="A47" s="105"/>
      <c r="B47" s="262"/>
      <c r="C47" s="988" t="s">
        <v>1666</v>
      </c>
      <c r="D47" s="984" t="s">
        <v>1665</v>
      </c>
      <c r="E47" s="16">
        <v>0</v>
      </c>
    </row>
    <row r="48" spans="1:5" outlineLevel="2">
      <c r="A48" s="117"/>
      <c r="B48" s="262"/>
      <c r="C48" s="263" t="s">
        <v>1509</v>
      </c>
      <c r="D48" s="989" t="s">
        <v>272</v>
      </c>
      <c r="E48" s="16">
        <v>0</v>
      </c>
    </row>
    <row r="49" spans="1:5" outlineLevel="2">
      <c r="A49" s="105"/>
      <c r="B49" s="262"/>
      <c r="C49" s="990" t="s">
        <v>1666</v>
      </c>
      <c r="D49" s="985" t="s">
        <v>1505</v>
      </c>
      <c r="E49" s="16">
        <v>0</v>
      </c>
    </row>
    <row r="50" spans="1:5" outlineLevel="2">
      <c r="A50" s="105"/>
      <c r="B50" s="262"/>
      <c r="C50" s="983" t="s">
        <v>1667</v>
      </c>
      <c r="D50" s="971" t="s">
        <v>1669</v>
      </c>
      <c r="E50" s="26">
        <v>0</v>
      </c>
    </row>
    <row r="51" spans="1:5" outlineLevel="2">
      <c r="A51" s="116"/>
      <c r="B51" s="262"/>
      <c r="C51" s="263" t="s">
        <v>1667</v>
      </c>
      <c r="D51" s="7" t="s">
        <v>1505</v>
      </c>
      <c r="E51" s="26">
        <v>0</v>
      </c>
    </row>
    <row r="52" spans="1:5" outlineLevel="2">
      <c r="A52" s="116"/>
      <c r="B52" s="262"/>
      <c r="C52" s="263" t="s">
        <v>1668</v>
      </c>
      <c r="D52" s="7" t="s">
        <v>1669</v>
      </c>
      <c r="E52" s="26">
        <v>0</v>
      </c>
    </row>
    <row r="53" spans="1:5" ht="15.75" outlineLevel="2" thickBot="1">
      <c r="A53" s="105"/>
      <c r="B53" s="270"/>
      <c r="C53" s="273" t="s">
        <v>1668</v>
      </c>
      <c r="D53" s="5" t="s">
        <v>1505</v>
      </c>
      <c r="E53" s="25">
        <v>0</v>
      </c>
    </row>
    <row r="54" spans="1:5" outlineLevel="1">
      <c r="A54" s="105"/>
      <c r="B54" s="252"/>
      <c r="C54" s="252"/>
      <c r="D54"/>
      <c r="E54" s="252"/>
    </row>
    <row r="55" spans="1:5">
      <c r="A55" s="105"/>
    </row>
    <row r="56" spans="1:5" ht="15.75" thickBot="1">
      <c r="A56" s="105"/>
    </row>
    <row r="57" spans="1:5" ht="24" customHeight="1" thickBot="1">
      <c r="A57" s="105"/>
      <c r="B57" s="919" t="s">
        <v>1644</v>
      </c>
      <c r="C57" s="537"/>
      <c r="D57" s="537"/>
      <c r="E57" s="538"/>
    </row>
    <row r="58" spans="1:5" ht="30.75" outlineLevel="2" thickBot="1">
      <c r="A58" s="105"/>
      <c r="B58" s="542"/>
      <c r="C58" s="542"/>
      <c r="D58" s="257" t="s">
        <v>293</v>
      </c>
      <c r="E58" s="258" t="s">
        <v>1484</v>
      </c>
    </row>
    <row r="59" spans="1:5" ht="15.75" outlineLevel="2" thickBot="1">
      <c r="A59" s="105"/>
      <c r="B59" s="1042" t="s">
        <v>294</v>
      </c>
      <c r="C59" s="1042" t="s">
        <v>1573</v>
      </c>
      <c r="D59" s="330">
        <v>2019</v>
      </c>
      <c r="E59" s="885">
        <v>2019</v>
      </c>
    </row>
    <row r="60" spans="1:5" outlineLevel="2">
      <c r="A60" s="105"/>
      <c r="B60" s="260" t="s">
        <v>295</v>
      </c>
      <c r="C60" s="261" t="s">
        <v>296</v>
      </c>
      <c r="D60" s="27">
        <v>13462792.49</v>
      </c>
      <c r="E60" s="27">
        <v>8668</v>
      </c>
    </row>
    <row r="61" spans="1:5" outlineLevel="2">
      <c r="A61" s="105"/>
      <c r="B61" s="260"/>
      <c r="C61" s="264" t="s">
        <v>297</v>
      </c>
      <c r="D61" s="26">
        <v>0</v>
      </c>
      <c r="E61" s="26">
        <v>0</v>
      </c>
    </row>
    <row r="62" spans="1:5" ht="15.75" outlineLevel="2" thickBot="1">
      <c r="A62" s="105"/>
      <c r="B62" s="265"/>
      <c r="C62" s="266" t="s">
        <v>298</v>
      </c>
      <c r="D62" s="24">
        <v>0</v>
      </c>
      <c r="E62" s="25">
        <v>0</v>
      </c>
    </row>
    <row r="63" spans="1:5" outlineLevel="2">
      <c r="A63" s="105"/>
      <c r="B63" s="267" t="s">
        <v>299</v>
      </c>
      <c r="C63" s="261" t="s">
        <v>296</v>
      </c>
      <c r="D63" s="18">
        <v>2325454.3200175921</v>
      </c>
      <c r="E63" s="18">
        <v>51</v>
      </c>
    </row>
    <row r="64" spans="1:5" outlineLevel="2">
      <c r="A64" s="105"/>
      <c r="B64" s="260"/>
      <c r="C64" s="264" t="s">
        <v>300</v>
      </c>
      <c r="D64" s="16">
        <v>8331152.0350915967</v>
      </c>
      <c r="E64" s="16">
        <v>93</v>
      </c>
    </row>
    <row r="65" spans="1:5" outlineLevel="2">
      <c r="A65" s="105"/>
      <c r="B65" s="260"/>
      <c r="C65" s="264" t="s">
        <v>301</v>
      </c>
      <c r="D65" s="16">
        <v>4181742.5886271629</v>
      </c>
      <c r="E65" s="16">
        <v>38</v>
      </c>
    </row>
    <row r="66" spans="1:5" outlineLevel="2">
      <c r="A66" s="105"/>
      <c r="B66" s="260"/>
      <c r="C66" s="264" t="s">
        <v>302</v>
      </c>
      <c r="D66" s="16">
        <v>273624.88458027545</v>
      </c>
      <c r="E66" s="16">
        <v>1</v>
      </c>
    </row>
    <row r="67" spans="1:5" ht="15.75" outlineLevel="2" thickBot="1">
      <c r="A67" s="117"/>
      <c r="B67" s="265"/>
      <c r="C67" s="268" t="s">
        <v>303</v>
      </c>
      <c r="D67" s="17">
        <v>1004263.0816833723</v>
      </c>
      <c r="E67" s="17">
        <v>0</v>
      </c>
    </row>
    <row r="68" spans="1:5" outlineLevel="2">
      <c r="A68" s="105"/>
      <c r="B68" s="267" t="s">
        <v>304</v>
      </c>
      <c r="C68" s="269" t="s">
        <v>297</v>
      </c>
      <c r="D68" s="27">
        <v>1796533.83</v>
      </c>
      <c r="E68" s="27">
        <v>608</v>
      </c>
    </row>
    <row r="69" spans="1:5" outlineLevel="2">
      <c r="B69" s="260"/>
      <c r="C69" s="264" t="s">
        <v>305</v>
      </c>
      <c r="D69" s="26">
        <v>9550107.2400000002</v>
      </c>
      <c r="E69" s="26">
        <v>1815</v>
      </c>
    </row>
    <row r="70" spans="1:5" ht="15.75" outlineLevel="2" thickBot="1">
      <c r="A70" s="116"/>
      <c r="B70" s="265"/>
      <c r="C70" s="268" t="s">
        <v>306</v>
      </c>
      <c r="D70" s="25">
        <v>6335.73</v>
      </c>
      <c r="E70" s="24">
        <v>0</v>
      </c>
    </row>
    <row r="71" spans="1:5" outlineLevel="2">
      <c r="A71" s="116"/>
      <c r="B71" s="267" t="s">
        <v>307</v>
      </c>
      <c r="C71" s="269" t="s">
        <v>296</v>
      </c>
      <c r="D71" s="3">
        <v>0</v>
      </c>
      <c r="E71" s="18">
        <v>5353</v>
      </c>
    </row>
    <row r="72" spans="1:5" outlineLevel="2">
      <c r="A72" s="105"/>
      <c r="B72" s="260"/>
      <c r="C72" s="264" t="s">
        <v>308</v>
      </c>
      <c r="D72" s="16">
        <v>0</v>
      </c>
      <c r="E72" s="16">
        <v>0</v>
      </c>
    </row>
    <row r="73" spans="1:5" ht="15.75" outlineLevel="2" thickBot="1">
      <c r="A73" s="105"/>
      <c r="B73" s="265"/>
      <c r="C73" s="268" t="s">
        <v>309</v>
      </c>
      <c r="D73" s="2">
        <v>0</v>
      </c>
      <c r="E73" s="2">
        <v>0</v>
      </c>
    </row>
    <row r="74" spans="1:5">
      <c r="A74" s="105"/>
    </row>
    <row r="75" spans="1:5">
      <c r="A75" s="105"/>
    </row>
    <row r="76" spans="1:5">
      <c r="A76" s="105"/>
    </row>
    <row r="77" spans="1:5">
      <c r="A77" s="105"/>
    </row>
    <row r="78" spans="1:5">
      <c r="A78" s="105"/>
    </row>
    <row r="79" spans="1:5">
      <c r="A79" s="105"/>
    </row>
    <row r="80" spans="1:5">
      <c r="A80" s="105"/>
    </row>
    <row r="81" spans="1:1">
      <c r="A81" s="105"/>
    </row>
    <row r="82" spans="1:1">
      <c r="A82" s="105"/>
    </row>
    <row r="83" spans="1:1">
      <c r="A83" s="105"/>
    </row>
    <row r="84" spans="1:1">
      <c r="A84" s="105"/>
    </row>
    <row r="85" spans="1:1">
      <c r="A85" s="105"/>
    </row>
    <row r="86" spans="1:1">
      <c r="A86" s="117"/>
    </row>
    <row r="87" spans="1:1">
      <c r="A87" s="105"/>
    </row>
    <row r="89" spans="1:1">
      <c r="A89" s="116"/>
    </row>
    <row r="90" spans="1:1">
      <c r="A90" s="116"/>
    </row>
    <row r="91" spans="1:1">
      <c r="A91" s="105"/>
    </row>
    <row r="92" spans="1:1">
      <c r="A92" s="105"/>
    </row>
    <row r="93" spans="1:1">
      <c r="A93" s="105"/>
    </row>
    <row r="94" spans="1:1">
      <c r="A94" s="105"/>
    </row>
    <row r="95" spans="1:1">
      <c r="A95" s="105"/>
    </row>
    <row r="96" spans="1:1">
      <c r="A96" s="105"/>
    </row>
    <row r="97" spans="1:1">
      <c r="A97" s="105"/>
    </row>
    <row r="98" spans="1:1">
      <c r="A98" s="105"/>
    </row>
    <row r="99" spans="1:1">
      <c r="A99" s="105"/>
    </row>
    <row r="100" spans="1:1">
      <c r="A100" s="105"/>
    </row>
    <row r="101" spans="1:1">
      <c r="A101" s="105"/>
    </row>
    <row r="102" spans="1:1">
      <c r="A102" s="105"/>
    </row>
    <row r="103" spans="1:1">
      <c r="A103" s="105"/>
    </row>
    <row r="104" spans="1:1">
      <c r="A104" s="105"/>
    </row>
    <row r="105" spans="1:1">
      <c r="A105" s="105"/>
    </row>
    <row r="106" spans="1:1">
      <c r="A106" s="105"/>
    </row>
    <row r="107" spans="1:1">
      <c r="A107" s="105"/>
    </row>
    <row r="109" spans="1:1">
      <c r="A109" s="116"/>
    </row>
    <row r="110" spans="1:1">
      <c r="A110" s="116"/>
    </row>
    <row r="111" spans="1:1">
      <c r="A111" s="105"/>
    </row>
    <row r="112" spans="1:1">
      <c r="A112" s="105"/>
    </row>
    <row r="113" spans="1:1">
      <c r="A113" s="105"/>
    </row>
    <row r="114" spans="1:1">
      <c r="A114" s="105"/>
    </row>
    <row r="115" spans="1:1">
      <c r="A115" s="105"/>
    </row>
    <row r="116" spans="1:1">
      <c r="A116" s="105"/>
    </row>
    <row r="117" spans="1:1">
      <c r="A117" s="105"/>
    </row>
    <row r="118" spans="1:1">
      <c r="A118" s="105"/>
    </row>
    <row r="119" spans="1:1">
      <c r="A119" s="105"/>
    </row>
    <row r="120" spans="1:1">
      <c r="A120" s="105"/>
    </row>
    <row r="121" spans="1:1">
      <c r="A121" s="105"/>
    </row>
    <row r="122" spans="1:1">
      <c r="A122" s="105"/>
    </row>
    <row r="123" spans="1:1">
      <c r="A123" s="105"/>
    </row>
    <row r="124" spans="1:1">
      <c r="A124" s="105"/>
    </row>
    <row r="125" spans="1:1">
      <c r="A125" s="117"/>
    </row>
    <row r="126" spans="1:1">
      <c r="A126" s="105"/>
    </row>
  </sheetData>
  <mergeCells count="1">
    <mergeCell ref="B6:C6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00"/>
  </sheetPr>
  <dimension ref="A1:H126"/>
  <sheetViews>
    <sheetView showGridLines="0" topLeftCell="A34" zoomScale="90" zoomScaleNormal="90" workbookViewId="0">
      <selection activeCell="J49" sqref="J49"/>
    </sheetView>
  </sheetViews>
  <sheetFormatPr defaultRowHeight="15" outlineLevelRow="2"/>
  <cols>
    <col min="1" max="1" width="16.5703125" style="118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28.28515625" customWidth="1"/>
  </cols>
  <sheetData>
    <row r="1" spans="1:6" s="307" customFormat="1" ht="30" customHeight="1">
      <c r="A1" s="529"/>
      <c r="B1" s="504" t="s">
        <v>0</v>
      </c>
      <c r="C1" s="274"/>
      <c r="D1" s="275"/>
      <c r="E1" s="275"/>
      <c r="F1" s="275"/>
    </row>
    <row r="2" spans="1:6" s="307" customFormat="1" ht="30" customHeight="1">
      <c r="A2" s="529"/>
      <c r="B2" s="93" t="s">
        <v>1726</v>
      </c>
      <c r="C2" s="274"/>
      <c r="D2" s="275"/>
      <c r="E2" s="275"/>
      <c r="F2" s="275"/>
    </row>
    <row r="3" spans="1:6" s="307" customFormat="1" ht="30" customHeight="1">
      <c r="A3" s="529"/>
      <c r="B3" s="94" t="s">
        <v>2105</v>
      </c>
      <c r="C3" s="274"/>
      <c r="D3" s="275"/>
      <c r="E3" s="275"/>
      <c r="F3" s="275"/>
    </row>
    <row r="4" spans="1:6" s="307" customFormat="1" ht="30" customHeight="1">
      <c r="A4" s="529"/>
      <c r="B4" s="505" t="s">
        <v>311</v>
      </c>
      <c r="C4" s="543"/>
      <c r="D4" s="544"/>
      <c r="E4" s="544"/>
      <c r="F4" s="544"/>
    </row>
    <row r="5" spans="1:6" s="307" customFormat="1">
      <c r="A5"/>
      <c r="B5" s="127"/>
      <c r="C5" s="147"/>
      <c r="D5" s="127"/>
      <c r="E5" s="127"/>
      <c r="F5" s="127"/>
    </row>
    <row r="6" spans="1:6" s="307" customFormat="1" ht="45" customHeight="1">
      <c r="A6" s="529"/>
      <c r="B6" s="1505" t="s">
        <v>1619</v>
      </c>
      <c r="C6" s="1507"/>
      <c r="D6" s="127"/>
      <c r="E6" s="127"/>
      <c r="F6" s="127"/>
    </row>
    <row r="7" spans="1:6" ht="18.75" thickBot="1">
      <c r="A7" s="529"/>
      <c r="B7" s="126"/>
      <c r="C7" s="147"/>
      <c r="D7" s="212"/>
      <c r="E7" s="212"/>
      <c r="F7" s="212"/>
    </row>
    <row r="8" spans="1:6" ht="24" customHeight="1" thickBot="1">
      <c r="A8" s="529"/>
      <c r="B8" s="909" t="s">
        <v>1645</v>
      </c>
      <c r="C8" s="541"/>
      <c r="D8" s="541"/>
      <c r="E8" s="541"/>
      <c r="F8" s="527"/>
    </row>
    <row r="9" spans="1:6" ht="30.75" outlineLevel="1" thickBot="1">
      <c r="A9" s="279"/>
      <c r="F9" s="879" t="s">
        <v>293</v>
      </c>
    </row>
    <row r="10" spans="1:6" ht="15.75" outlineLevel="1" thickBot="1">
      <c r="A10" s="108"/>
      <c r="B10" s="1057" t="s">
        <v>313</v>
      </c>
      <c r="C10" s="1575" t="s">
        <v>51</v>
      </c>
      <c r="D10" s="1575"/>
      <c r="E10" s="1576"/>
      <c r="F10" s="330">
        <v>2019</v>
      </c>
    </row>
    <row r="11" spans="1:6" ht="16.5" outlineLevel="1" thickBot="1">
      <c r="A11" s="105"/>
      <c r="B11" s="880" t="s">
        <v>1620</v>
      </c>
      <c r="C11" s="881"/>
      <c r="D11" s="881"/>
      <c r="E11" s="881"/>
      <c r="F11" s="882"/>
    </row>
    <row r="12" spans="1:6" outlineLevel="2">
      <c r="A12" s="105"/>
      <c r="B12" s="578" t="s">
        <v>315</v>
      </c>
      <c r="C12" s="867" t="s">
        <v>316</v>
      </c>
      <c r="D12" s="864"/>
      <c r="E12" s="873"/>
      <c r="F12" s="1438">
        <v>1109455.5763600003</v>
      </c>
    </row>
    <row r="13" spans="1:6" outlineLevel="2">
      <c r="A13" s="105"/>
      <c r="B13" s="579"/>
      <c r="C13" s="866" t="s">
        <v>322</v>
      </c>
      <c r="D13" s="863"/>
      <c r="E13" s="872"/>
      <c r="F13" s="1439">
        <v>8159657.2236400014</v>
      </c>
    </row>
    <row r="14" spans="1:6" ht="15.75" outlineLevel="2" thickBot="1">
      <c r="A14" s="105"/>
      <c r="B14" s="1"/>
      <c r="C14" s="866" t="s">
        <v>326</v>
      </c>
      <c r="D14" s="863"/>
      <c r="E14" s="872"/>
      <c r="F14" s="40">
        <v>66768.52</v>
      </c>
    </row>
    <row r="15" spans="1:6" outlineLevel="2">
      <c r="A15" s="105"/>
      <c r="B15" s="292" t="s">
        <v>318</v>
      </c>
      <c r="C15" s="867" t="s">
        <v>328</v>
      </c>
      <c r="D15" s="864"/>
      <c r="E15" s="873"/>
      <c r="F15" s="43">
        <v>94901</v>
      </c>
    </row>
    <row r="16" spans="1:6" outlineLevel="2">
      <c r="A16" s="105"/>
      <c r="B16" s="292"/>
      <c r="C16" s="866" t="s">
        <v>329</v>
      </c>
      <c r="D16" s="863"/>
      <c r="E16" s="872"/>
      <c r="F16" s="40">
        <v>162783</v>
      </c>
    </row>
    <row r="17" spans="1:6" outlineLevel="2">
      <c r="A17" s="105"/>
      <c r="B17" s="292"/>
      <c r="C17" s="866" t="s">
        <v>330</v>
      </c>
      <c r="D17" s="863"/>
      <c r="E17" s="872"/>
      <c r="F17" s="40">
        <v>0</v>
      </c>
    </row>
    <row r="18" spans="1:6" outlineLevel="2">
      <c r="A18" s="105"/>
      <c r="B18" s="292"/>
      <c r="C18" s="866" t="s">
        <v>332</v>
      </c>
      <c r="D18" s="863"/>
      <c r="E18" s="872"/>
      <c r="F18" s="40">
        <v>665185</v>
      </c>
    </row>
    <row r="19" spans="1:6" ht="15.75" outlineLevel="2" thickBot="1">
      <c r="A19" s="105"/>
      <c r="B19" s="288"/>
      <c r="C19" s="866" t="s">
        <v>333</v>
      </c>
      <c r="D19" s="863"/>
      <c r="E19" s="872"/>
      <c r="F19" s="40">
        <v>26040</v>
      </c>
    </row>
    <row r="20" spans="1:6" ht="15.75" outlineLevel="2" thickBot="1">
      <c r="A20" s="105"/>
      <c r="B20" s="292" t="s">
        <v>335</v>
      </c>
      <c r="C20" s="867" t="s">
        <v>336</v>
      </c>
      <c r="D20" s="864"/>
      <c r="E20" s="873"/>
      <c r="F20" s="43">
        <v>10326755.51</v>
      </c>
    </row>
    <row r="21" spans="1:6" ht="15.75" outlineLevel="2" thickBot="1">
      <c r="A21" s="105"/>
      <c r="B21" s="296" t="s">
        <v>337</v>
      </c>
      <c r="C21" s="867" t="s">
        <v>338</v>
      </c>
      <c r="D21" s="864"/>
      <c r="E21" s="873"/>
      <c r="F21" s="43">
        <v>0</v>
      </c>
    </row>
    <row r="22" spans="1:6" outlineLevel="2">
      <c r="A22" s="105"/>
      <c r="B22" s="299" t="s">
        <v>339</v>
      </c>
      <c r="C22" s="868"/>
      <c r="D22" s="994"/>
      <c r="E22" s="995"/>
      <c r="F22" s="43"/>
    </row>
    <row r="23" spans="1:6" outlineLevel="2">
      <c r="A23" s="105"/>
      <c r="B23" s="300"/>
      <c r="C23" s="869"/>
      <c r="D23" s="996"/>
      <c r="E23" s="997"/>
      <c r="F23" s="40"/>
    </row>
    <row r="24" spans="1:6" outlineLevel="2">
      <c r="A24" s="105"/>
      <c r="B24" s="300"/>
      <c r="C24" s="869"/>
      <c r="D24" s="996"/>
      <c r="E24" s="997"/>
      <c r="F24" s="40"/>
    </row>
    <row r="25" spans="1:6" outlineLevel="2">
      <c r="A25" s="105"/>
      <c r="B25" s="300"/>
      <c r="C25" s="869"/>
      <c r="D25" s="996"/>
      <c r="E25" s="997"/>
      <c r="F25" s="40"/>
    </row>
    <row r="26" spans="1:6" outlineLevel="2">
      <c r="A26" s="105"/>
      <c r="B26" s="300"/>
      <c r="C26" s="869"/>
      <c r="D26" s="996"/>
      <c r="E26" s="997"/>
      <c r="F26" s="40"/>
    </row>
    <row r="27" spans="1:6" outlineLevel="2">
      <c r="A27" s="105"/>
      <c r="B27" s="300"/>
      <c r="C27" s="869"/>
      <c r="D27" s="996"/>
      <c r="E27" s="997"/>
      <c r="F27" s="40"/>
    </row>
    <row r="28" spans="1:6" outlineLevel="2">
      <c r="A28" s="105"/>
      <c r="B28" s="300"/>
      <c r="C28" s="869"/>
      <c r="D28" s="996"/>
      <c r="E28" s="997"/>
      <c r="F28" s="40"/>
    </row>
    <row r="29" spans="1:6" outlineLevel="2">
      <c r="A29" s="105"/>
      <c r="B29" s="300"/>
      <c r="C29" s="869"/>
      <c r="D29" s="996"/>
      <c r="E29" s="997"/>
      <c r="F29" s="40"/>
    </row>
    <row r="30" spans="1:6" outlineLevel="2">
      <c r="A30" s="116"/>
      <c r="B30" s="300"/>
      <c r="C30" s="869"/>
      <c r="D30" s="996"/>
      <c r="E30" s="997"/>
      <c r="F30" s="40"/>
    </row>
    <row r="31" spans="1:6" outlineLevel="2">
      <c r="A31" s="116"/>
      <c r="B31" s="300"/>
      <c r="C31" s="869"/>
      <c r="D31" s="996"/>
      <c r="E31" s="997"/>
      <c r="F31" s="40"/>
    </row>
    <row r="32" spans="1:6" ht="15.75" outlineLevel="2" thickBot="1">
      <c r="A32" s="105"/>
      <c r="B32" s="302"/>
      <c r="C32" s="870"/>
      <c r="D32" s="998"/>
      <c r="E32" s="999"/>
      <c r="F32" s="37"/>
    </row>
    <row r="33" spans="1:8" ht="16.5" outlineLevel="1" thickBot="1">
      <c r="A33" s="105"/>
      <c r="B33" s="880" t="s">
        <v>1621</v>
      </c>
      <c r="C33" s="881"/>
      <c r="D33" s="881"/>
      <c r="E33" s="881"/>
      <c r="F33" s="882"/>
    </row>
    <row r="34" spans="1:8" outlineLevel="2">
      <c r="A34" s="105"/>
      <c r="B34" s="578" t="s">
        <v>315</v>
      </c>
      <c r="C34" s="865" t="s">
        <v>316</v>
      </c>
      <c r="D34" s="862"/>
      <c r="E34" s="871"/>
      <c r="F34" s="43">
        <v>0</v>
      </c>
    </row>
    <row r="35" spans="1:8" outlineLevel="2">
      <c r="A35" s="105"/>
      <c r="B35" s="579"/>
      <c r="C35" s="866" t="s">
        <v>322</v>
      </c>
      <c r="D35" s="863"/>
      <c r="E35" s="872"/>
      <c r="F35" s="40">
        <v>12293324.66</v>
      </c>
    </row>
    <row r="36" spans="1:8" ht="15.75" outlineLevel="2" thickBot="1">
      <c r="A36" s="105"/>
      <c r="B36" s="1"/>
      <c r="C36" s="866" t="s">
        <v>326</v>
      </c>
      <c r="D36" s="863"/>
      <c r="E36" s="872"/>
      <c r="F36" s="40">
        <v>11210256.390000001</v>
      </c>
    </row>
    <row r="37" spans="1:8" outlineLevel="2">
      <c r="A37" s="105"/>
      <c r="B37" s="292" t="s">
        <v>318</v>
      </c>
      <c r="C37" s="867" t="s">
        <v>328</v>
      </c>
      <c r="D37" s="864"/>
      <c r="E37" s="873"/>
      <c r="F37" s="43">
        <v>0</v>
      </c>
    </row>
    <row r="38" spans="1:8" outlineLevel="2">
      <c r="A38" s="105"/>
      <c r="B38" s="292"/>
      <c r="C38" s="866" t="s">
        <v>329</v>
      </c>
      <c r="D38" s="863"/>
      <c r="E38" s="872"/>
      <c r="F38" s="40">
        <v>0</v>
      </c>
    </row>
    <row r="39" spans="1:8" outlineLevel="2">
      <c r="A39" s="105"/>
      <c r="B39" s="292"/>
      <c r="C39" s="866" t="s">
        <v>330</v>
      </c>
      <c r="D39" s="863"/>
      <c r="E39" s="872"/>
      <c r="F39" s="40">
        <v>0</v>
      </c>
    </row>
    <row r="40" spans="1:8" outlineLevel="2">
      <c r="A40" s="105"/>
      <c r="B40" s="292"/>
      <c r="C40" s="866" t="s">
        <v>332</v>
      </c>
      <c r="D40" s="863"/>
      <c r="E40" s="872"/>
      <c r="F40" s="1419"/>
    </row>
    <row r="41" spans="1:8" ht="15.75" outlineLevel="2" thickBot="1">
      <c r="A41" s="105"/>
      <c r="B41" s="288"/>
      <c r="C41" s="866" t="s">
        <v>333</v>
      </c>
      <c r="D41" s="863"/>
      <c r="E41" s="872"/>
      <c r="F41" s="1419"/>
    </row>
    <row r="42" spans="1:8" ht="15.75" outlineLevel="2" thickBot="1">
      <c r="A42" s="105"/>
      <c r="B42" s="292" t="s">
        <v>335</v>
      </c>
      <c r="C42" s="867" t="s">
        <v>336</v>
      </c>
      <c r="D42" s="864"/>
      <c r="E42" s="873"/>
      <c r="F42" s="43">
        <v>585739.30999999994</v>
      </c>
    </row>
    <row r="43" spans="1:8" ht="15.75" outlineLevel="2" thickBot="1">
      <c r="A43" s="105"/>
      <c r="B43" s="296" t="s">
        <v>337</v>
      </c>
      <c r="C43" s="867" t="s">
        <v>338</v>
      </c>
      <c r="D43" s="864"/>
      <c r="E43" s="873"/>
      <c r="F43" s="43">
        <v>12302.97</v>
      </c>
      <c r="G43" s="277"/>
      <c r="H43" s="277"/>
    </row>
    <row r="44" spans="1:8" outlineLevel="2">
      <c r="A44" s="105"/>
      <c r="B44" s="299" t="s">
        <v>339</v>
      </c>
      <c r="C44" s="868"/>
      <c r="D44" s="994"/>
      <c r="E44" s="995"/>
      <c r="F44" s="54"/>
      <c r="G44" s="277"/>
      <c r="H44" s="277"/>
    </row>
    <row r="45" spans="1:8" outlineLevel="2">
      <c r="A45" s="105"/>
      <c r="B45" s="300"/>
      <c r="C45" s="869"/>
      <c r="D45" s="996"/>
      <c r="E45" s="997"/>
      <c r="F45" s="53"/>
      <c r="G45" s="277"/>
      <c r="H45" s="277"/>
    </row>
    <row r="46" spans="1:8" outlineLevel="2">
      <c r="A46" s="105"/>
      <c r="B46" s="300"/>
      <c r="C46" s="869"/>
      <c r="D46" s="996"/>
      <c r="E46" s="997"/>
      <c r="F46" s="53"/>
      <c r="G46" s="277"/>
      <c r="H46" s="277"/>
    </row>
    <row r="47" spans="1:8" outlineLevel="2">
      <c r="A47" s="105"/>
      <c r="B47" s="300"/>
      <c r="C47" s="869"/>
      <c r="D47" s="996"/>
      <c r="E47" s="997"/>
      <c r="F47" s="53"/>
      <c r="G47" s="277"/>
      <c r="H47" s="277"/>
    </row>
    <row r="48" spans="1:8" ht="18" outlineLevel="2">
      <c r="A48" s="117"/>
      <c r="B48" s="300"/>
      <c r="C48" s="869"/>
      <c r="D48" s="996"/>
      <c r="E48" s="997"/>
      <c r="F48" s="53"/>
      <c r="G48" s="212"/>
      <c r="H48" s="212"/>
    </row>
    <row r="49" spans="1:8" outlineLevel="2">
      <c r="A49" s="105"/>
      <c r="B49" s="300"/>
      <c r="C49" s="869"/>
      <c r="D49" s="996"/>
      <c r="E49" s="997"/>
      <c r="F49" s="53"/>
      <c r="G49" s="127"/>
      <c r="H49" s="127"/>
    </row>
    <row r="50" spans="1:8" outlineLevel="2">
      <c r="A50" s="105"/>
      <c r="B50" s="300"/>
      <c r="C50" s="869"/>
      <c r="D50" s="996"/>
      <c r="E50" s="997"/>
      <c r="F50" s="53"/>
      <c r="G50" s="127"/>
      <c r="H50" s="127"/>
    </row>
    <row r="51" spans="1:8" outlineLevel="2">
      <c r="A51" s="116"/>
      <c r="B51" s="300"/>
      <c r="C51" s="869"/>
      <c r="D51" s="996"/>
      <c r="E51" s="997"/>
      <c r="F51" s="53"/>
      <c r="G51" s="127"/>
      <c r="H51" s="127"/>
    </row>
    <row r="52" spans="1:8" outlineLevel="2">
      <c r="A52" s="116"/>
      <c r="B52" s="300"/>
      <c r="C52" s="869"/>
      <c r="D52" s="996"/>
      <c r="E52" s="997"/>
      <c r="F52" s="53"/>
      <c r="G52" s="127"/>
      <c r="H52" s="127"/>
    </row>
    <row r="53" spans="1:8" outlineLevel="2">
      <c r="A53" s="105"/>
      <c r="B53" s="300"/>
      <c r="C53" s="869"/>
      <c r="D53" s="996"/>
      <c r="E53" s="997"/>
      <c r="F53" s="53"/>
    </row>
    <row r="54" spans="1:8" ht="15.75" outlineLevel="2" thickBot="1">
      <c r="A54" s="105"/>
      <c r="B54" s="302"/>
      <c r="C54" s="870"/>
      <c r="D54" s="998"/>
      <c r="E54" s="999"/>
      <c r="F54" s="52"/>
    </row>
    <row r="55" spans="1:8" outlineLevel="1">
      <c r="A55" s="105"/>
    </row>
    <row r="56" spans="1:8">
      <c r="A56" s="105"/>
    </row>
    <row r="57" spans="1:8">
      <c r="A57" s="105"/>
    </row>
    <row r="58" spans="1:8" ht="24" customHeight="1" thickBot="1">
      <c r="A58" s="105"/>
      <c r="B58" s="553" t="s">
        <v>1646</v>
      </c>
      <c r="C58" s="115"/>
      <c r="D58" s="115"/>
      <c r="E58" s="115"/>
      <c r="F58" s="115"/>
    </row>
    <row r="59" spans="1:8" outlineLevel="2">
      <c r="A59" s="105"/>
      <c r="F59" s="1564" t="s">
        <v>1484</v>
      </c>
    </row>
    <row r="60" spans="1:8" ht="15.75" outlineLevel="2" thickBot="1">
      <c r="A60" s="105"/>
      <c r="F60" s="1565"/>
    </row>
    <row r="61" spans="1:8" ht="15.75" outlineLevel="2" thickBot="1">
      <c r="A61" s="105"/>
      <c r="B61" s="1057" t="s">
        <v>314</v>
      </c>
      <c r="C61" s="1575" t="s">
        <v>271</v>
      </c>
      <c r="D61" s="1575"/>
      <c r="E61" s="1576"/>
      <c r="F61" s="30">
        <v>2019</v>
      </c>
    </row>
    <row r="62" spans="1:8" outlineLevel="2">
      <c r="A62" s="105"/>
      <c r="B62" s="296" t="s">
        <v>315</v>
      </c>
      <c r="C62" s="1566" t="s">
        <v>317</v>
      </c>
      <c r="D62" s="1567"/>
      <c r="E62" s="1568"/>
      <c r="F62" s="54">
        <v>308</v>
      </c>
    </row>
    <row r="63" spans="1:8" outlineLevel="2">
      <c r="A63" s="105"/>
      <c r="B63" s="292"/>
      <c r="C63" s="1569" t="s">
        <v>320</v>
      </c>
      <c r="D63" s="1570"/>
      <c r="E63" s="1571"/>
      <c r="F63" s="53">
        <v>247</v>
      </c>
    </row>
    <row r="64" spans="1:8" ht="15.75" outlineLevel="2" thickBot="1">
      <c r="A64" s="105"/>
      <c r="B64" s="878"/>
      <c r="C64" s="1572" t="s">
        <v>323</v>
      </c>
      <c r="D64" s="1573"/>
      <c r="E64" s="1574"/>
      <c r="F64" s="52">
        <v>570</v>
      </c>
    </row>
    <row r="65" spans="1:6">
      <c r="A65" s="105"/>
      <c r="B65" s="277"/>
      <c r="C65" s="277"/>
      <c r="D65" s="277"/>
      <c r="E65" s="277"/>
      <c r="F65" s="277"/>
    </row>
    <row r="66" spans="1:6">
      <c r="A66" s="105"/>
      <c r="B66" s="277"/>
      <c r="C66" s="277"/>
      <c r="D66" s="277"/>
      <c r="E66" s="277"/>
      <c r="F66" s="277"/>
    </row>
    <row r="67" spans="1:6" ht="24" customHeight="1" thickBot="1">
      <c r="A67" s="117"/>
      <c r="B67" s="553" t="s">
        <v>1647</v>
      </c>
      <c r="C67" s="115"/>
      <c r="D67" s="115"/>
      <c r="E67" s="581"/>
      <c r="F67" s="115"/>
    </row>
    <row r="68" spans="1:6" ht="15.75" outlineLevel="2" thickBot="1">
      <c r="A68" s="105"/>
      <c r="F68" s="30" t="s">
        <v>312</v>
      </c>
    </row>
    <row r="69" spans="1:6" ht="15.75" outlineLevel="2" thickBot="1">
      <c r="B69" s="1057" t="s">
        <v>314</v>
      </c>
      <c r="C69" s="1057" t="s">
        <v>51</v>
      </c>
      <c r="D69" s="1057" t="s">
        <v>271</v>
      </c>
      <c r="E69" s="1058" t="s">
        <v>1664</v>
      </c>
      <c r="F69" s="30">
        <v>2019</v>
      </c>
    </row>
    <row r="70" spans="1:6" outlineLevel="2">
      <c r="A70" s="116"/>
      <c r="B70" s="280" t="s">
        <v>318</v>
      </c>
      <c r="C70" s="1558" t="s">
        <v>319</v>
      </c>
      <c r="D70" s="282" t="s">
        <v>1516</v>
      </c>
      <c r="E70" s="874" t="s">
        <v>272</v>
      </c>
      <c r="F70" s="283">
        <v>18822</v>
      </c>
    </row>
    <row r="71" spans="1:6" outlineLevel="2">
      <c r="A71" s="116"/>
      <c r="B71" s="284"/>
      <c r="C71" s="1559"/>
      <c r="D71" s="286" t="s">
        <v>321</v>
      </c>
      <c r="E71" s="875" t="s">
        <v>272</v>
      </c>
      <c r="F71" s="287">
        <v>0</v>
      </c>
    </row>
    <row r="72" spans="1:6" outlineLevel="2">
      <c r="A72" s="105"/>
      <c r="B72" s="284"/>
      <c r="C72" s="1559"/>
      <c r="D72" s="286" t="s">
        <v>324</v>
      </c>
      <c r="E72" s="875" t="s">
        <v>272</v>
      </c>
      <c r="F72" s="287">
        <v>0</v>
      </c>
    </row>
    <row r="73" spans="1:6" outlineLevel="2">
      <c r="A73" s="105"/>
      <c r="B73" s="284"/>
      <c r="C73" s="1559"/>
      <c r="D73" s="286" t="s">
        <v>325</v>
      </c>
      <c r="E73" s="875" t="s">
        <v>272</v>
      </c>
      <c r="F73" s="287">
        <v>52</v>
      </c>
    </row>
    <row r="74" spans="1:6" ht="30" outlineLevel="2" thickBot="1">
      <c r="A74" s="105"/>
      <c r="B74" s="284"/>
      <c r="C74" s="1560"/>
      <c r="D74" s="883" t="s">
        <v>1515</v>
      </c>
      <c r="E74" s="876" t="s">
        <v>1514</v>
      </c>
      <c r="F74" s="290">
        <v>1</v>
      </c>
    </row>
    <row r="75" spans="1:6" outlineLevel="2">
      <c r="A75" s="105"/>
      <c r="B75" s="284"/>
      <c r="C75" s="1561" t="s">
        <v>327</v>
      </c>
      <c r="D75" s="282" t="s">
        <v>1516</v>
      </c>
      <c r="E75" s="874" t="s">
        <v>272</v>
      </c>
      <c r="F75" s="291">
        <v>16693</v>
      </c>
    </row>
    <row r="76" spans="1:6" outlineLevel="2">
      <c r="A76" s="105"/>
      <c r="B76" s="284"/>
      <c r="C76" s="1562"/>
      <c r="D76" s="286" t="s">
        <v>321</v>
      </c>
      <c r="E76" s="875" t="s">
        <v>272</v>
      </c>
      <c r="F76" s="293">
        <v>0</v>
      </c>
    </row>
    <row r="77" spans="1:6" outlineLevel="2">
      <c r="A77" s="105"/>
      <c r="B77" s="284"/>
      <c r="C77" s="1562"/>
      <c r="D77" s="286" t="s">
        <v>324</v>
      </c>
      <c r="E77" s="875" t="s">
        <v>272</v>
      </c>
      <c r="F77" s="293">
        <v>0</v>
      </c>
    </row>
    <row r="78" spans="1:6" outlineLevel="2">
      <c r="A78" s="105"/>
      <c r="B78" s="284"/>
      <c r="C78" s="1562"/>
      <c r="D78" s="286" t="s">
        <v>325</v>
      </c>
      <c r="E78" s="875" t="s">
        <v>272</v>
      </c>
      <c r="F78" s="293">
        <v>72</v>
      </c>
    </row>
    <row r="79" spans="1:6" ht="30" outlineLevel="2" thickBot="1">
      <c r="A79" s="105"/>
      <c r="B79" s="284"/>
      <c r="C79" s="1563"/>
      <c r="D79" s="883" t="s">
        <v>1515</v>
      </c>
      <c r="E79" s="876" t="s">
        <v>1514</v>
      </c>
      <c r="F79" s="294">
        <v>1</v>
      </c>
    </row>
    <row r="80" spans="1:6" outlineLevel="2">
      <c r="A80" s="105"/>
      <c r="B80" s="284"/>
      <c r="C80" s="1555" t="s">
        <v>331</v>
      </c>
      <c r="D80" s="282" t="s">
        <v>1516</v>
      </c>
      <c r="E80" s="874" t="s">
        <v>272</v>
      </c>
      <c r="F80" s="295">
        <v>0</v>
      </c>
    </row>
    <row r="81" spans="1:6" outlineLevel="2">
      <c r="A81" s="105"/>
      <c r="B81" s="284"/>
      <c r="C81" s="1556"/>
      <c r="D81" s="286" t="s">
        <v>321</v>
      </c>
      <c r="E81" s="875" t="s">
        <v>272</v>
      </c>
      <c r="F81" s="287">
        <v>0</v>
      </c>
    </row>
    <row r="82" spans="1:6" outlineLevel="2">
      <c r="A82" s="105"/>
      <c r="B82" s="284"/>
      <c r="C82" s="1556"/>
      <c r="D82" s="286" t="s">
        <v>324</v>
      </c>
      <c r="E82" s="875" t="s">
        <v>272</v>
      </c>
      <c r="F82" s="287">
        <v>0</v>
      </c>
    </row>
    <row r="83" spans="1:6" outlineLevel="2">
      <c r="A83" s="105"/>
      <c r="B83" s="284"/>
      <c r="C83" s="1556"/>
      <c r="D83" s="286" t="s">
        <v>325</v>
      </c>
      <c r="E83" s="875" t="s">
        <v>272</v>
      </c>
      <c r="F83" s="287">
        <v>0</v>
      </c>
    </row>
    <row r="84" spans="1:6" ht="30" outlineLevel="2" thickBot="1">
      <c r="A84" s="105"/>
      <c r="B84" s="284"/>
      <c r="C84" s="1557"/>
      <c r="D84" s="883" t="s">
        <v>1515</v>
      </c>
      <c r="E84" s="876" t="s">
        <v>1514</v>
      </c>
      <c r="F84" s="290">
        <v>0</v>
      </c>
    </row>
    <row r="85" spans="1:6" outlineLevel="2">
      <c r="A85" s="105"/>
      <c r="B85" s="284"/>
      <c r="C85" s="1561" t="s">
        <v>334</v>
      </c>
      <c r="D85" s="282" t="s">
        <v>1516</v>
      </c>
      <c r="E85" s="874" t="s">
        <v>272</v>
      </c>
      <c r="F85" s="291">
        <v>12832</v>
      </c>
    </row>
    <row r="86" spans="1:6" outlineLevel="2">
      <c r="A86" s="117"/>
      <c r="B86" s="284"/>
      <c r="C86" s="1562"/>
      <c r="D86" s="286" t="s">
        <v>321</v>
      </c>
      <c r="E86" s="875" t="s">
        <v>272</v>
      </c>
      <c r="F86" s="293">
        <v>6</v>
      </c>
    </row>
    <row r="87" spans="1:6" outlineLevel="2">
      <c r="A87" s="105"/>
      <c r="B87" s="284"/>
      <c r="C87" s="1562"/>
      <c r="D87" s="286" t="s">
        <v>324</v>
      </c>
      <c r="E87" s="875" t="s">
        <v>272</v>
      </c>
      <c r="F87" s="293">
        <v>0</v>
      </c>
    </row>
    <row r="88" spans="1:6" outlineLevel="2">
      <c r="B88" s="284"/>
      <c r="C88" s="1562"/>
      <c r="D88" s="286" t="s">
        <v>325</v>
      </c>
      <c r="E88" s="875" t="s">
        <v>272</v>
      </c>
      <c r="F88" s="297">
        <v>28</v>
      </c>
    </row>
    <row r="89" spans="1:6" ht="30" outlineLevel="2" thickBot="1">
      <c r="A89" s="116"/>
      <c r="B89" s="284"/>
      <c r="C89" s="1563"/>
      <c r="D89" s="883" t="s">
        <v>1515</v>
      </c>
      <c r="E89" s="876" t="s">
        <v>1514</v>
      </c>
      <c r="F89" s="298">
        <v>1</v>
      </c>
    </row>
    <row r="90" spans="1:6" outlineLevel="2">
      <c r="A90" s="116"/>
      <c r="B90" s="284"/>
      <c r="C90" s="1555" t="s">
        <v>340</v>
      </c>
      <c r="D90" s="282" t="s">
        <v>1516</v>
      </c>
      <c r="E90" s="874" t="s">
        <v>272</v>
      </c>
      <c r="F90" s="295">
        <v>4851</v>
      </c>
    </row>
    <row r="91" spans="1:6" outlineLevel="2">
      <c r="A91" s="105"/>
      <c r="B91" s="284"/>
      <c r="C91" s="1556"/>
      <c r="D91" s="286" t="s">
        <v>321</v>
      </c>
      <c r="E91" s="875" t="s">
        <v>272</v>
      </c>
      <c r="F91" s="287">
        <v>2</v>
      </c>
    </row>
    <row r="92" spans="1:6" outlineLevel="2">
      <c r="A92" s="105"/>
      <c r="B92" s="284"/>
      <c r="C92" s="1556"/>
      <c r="D92" s="286" t="s">
        <v>324</v>
      </c>
      <c r="E92" s="875" t="s">
        <v>272</v>
      </c>
      <c r="F92" s="287">
        <v>0</v>
      </c>
    </row>
    <row r="93" spans="1:6" outlineLevel="2">
      <c r="A93" s="105"/>
      <c r="B93" s="284"/>
      <c r="C93" s="1556"/>
      <c r="D93" s="286" t="s">
        <v>325</v>
      </c>
      <c r="E93" s="875" t="s">
        <v>272</v>
      </c>
      <c r="F93" s="287">
        <v>19</v>
      </c>
    </row>
    <row r="94" spans="1:6" ht="30" outlineLevel="2" thickBot="1">
      <c r="A94" s="105"/>
      <c r="B94" s="288"/>
      <c r="C94" s="1557"/>
      <c r="D94" s="884" t="s">
        <v>1515</v>
      </c>
      <c r="E94" s="877" t="s">
        <v>1514</v>
      </c>
      <c r="F94" s="301">
        <v>1</v>
      </c>
    </row>
    <row r="95" spans="1:6">
      <c r="A95" s="105"/>
    </row>
    <row r="96" spans="1:6">
      <c r="A96" s="105"/>
    </row>
    <row r="97" spans="1:1">
      <c r="A97" s="105"/>
    </row>
    <row r="98" spans="1:1">
      <c r="A98" s="105"/>
    </row>
    <row r="99" spans="1:1">
      <c r="A99" s="105"/>
    </row>
    <row r="100" spans="1:1">
      <c r="A100" s="105"/>
    </row>
    <row r="101" spans="1:1">
      <c r="A101" s="105"/>
    </row>
    <row r="102" spans="1:1">
      <c r="A102" s="105"/>
    </row>
    <row r="103" spans="1:1">
      <c r="A103" s="105"/>
    </row>
    <row r="104" spans="1:1">
      <c r="A104" s="105"/>
    </row>
    <row r="105" spans="1:1">
      <c r="A105" s="105"/>
    </row>
    <row r="106" spans="1:1">
      <c r="A106" s="105"/>
    </row>
    <row r="107" spans="1:1">
      <c r="A107" s="105"/>
    </row>
    <row r="109" spans="1:1">
      <c r="A109" s="116"/>
    </row>
    <row r="110" spans="1:1">
      <c r="A110" s="116"/>
    </row>
    <row r="111" spans="1:1">
      <c r="A111" s="105"/>
    </row>
    <row r="112" spans="1:1">
      <c r="A112" s="105"/>
    </row>
    <row r="113" spans="1:1">
      <c r="A113" s="105"/>
    </row>
    <row r="114" spans="1:1">
      <c r="A114" s="105"/>
    </row>
    <row r="115" spans="1:1">
      <c r="A115" s="105"/>
    </row>
    <row r="116" spans="1:1">
      <c r="A116" s="105"/>
    </row>
    <row r="117" spans="1:1">
      <c r="A117" s="105"/>
    </row>
    <row r="118" spans="1:1">
      <c r="A118" s="105"/>
    </row>
    <row r="119" spans="1:1">
      <c r="A119" s="105"/>
    </row>
    <row r="120" spans="1:1">
      <c r="A120" s="105"/>
    </row>
    <row r="121" spans="1:1">
      <c r="A121" s="105"/>
    </row>
    <row r="122" spans="1:1">
      <c r="A122" s="105"/>
    </row>
    <row r="123" spans="1:1">
      <c r="A123" s="105"/>
    </row>
    <row r="124" spans="1:1">
      <c r="A124" s="105"/>
    </row>
    <row r="125" spans="1:1">
      <c r="A125" s="117"/>
    </row>
    <row r="126" spans="1:1">
      <c r="A126" s="105"/>
    </row>
  </sheetData>
  <mergeCells count="12">
    <mergeCell ref="F59:F60"/>
    <mergeCell ref="C62:E62"/>
    <mergeCell ref="C63:E63"/>
    <mergeCell ref="C64:E64"/>
    <mergeCell ref="B6:C6"/>
    <mergeCell ref="C61:E61"/>
    <mergeCell ref="C10:E10"/>
    <mergeCell ref="C90:C94"/>
    <mergeCell ref="C70:C74"/>
    <mergeCell ref="C75:C79"/>
    <mergeCell ref="C80:C84"/>
    <mergeCell ref="C85:C89"/>
  </mergeCells>
  <dataValidations xWindow="1161" yWindow="494" count="3">
    <dataValidation type="custom" operator="greaterThanOrEqual" allowBlank="1" showInputMessage="1" showErrorMessage="1" errorTitle="Volumes" error="Must enter whole number" promptTitle="Volume" prompt="Enter whole number value" sqref="F62:F64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503</vt:i4>
      </vt:variant>
    </vt:vector>
  </HeadingPairs>
  <TitlesOfParts>
    <vt:vector size="528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CP_y1</vt:lpstr>
      <vt:lpstr>CRCP_y10</vt:lpstr>
      <vt:lpstr>CRCP_y2</vt:lpstr>
      <vt:lpstr>CRCP_y3</vt:lpstr>
      <vt:lpstr>CRCP_y4</vt:lpstr>
      <vt:lpstr>CRCP_y5</vt:lpstr>
      <vt:lpstr>CRCP_y6</vt:lpstr>
      <vt:lpstr>CRCP_y7</vt:lpstr>
      <vt:lpstr>CRCP_y8</vt:lpstr>
      <vt:lpstr>CRCP_y9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Rows</vt:lpstr>
      <vt:lpstr>dms_020701_01_Value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1_02_Values</vt:lpstr>
      <vt:lpstr>dms_020701_03_Values</vt:lpstr>
      <vt:lpstr>dms_020701_04_Values</vt:lpstr>
      <vt:lpstr>dms_020701_05_Values</vt:lpstr>
      <vt:lpstr>dms_020701_06_Values</vt:lpstr>
      <vt:lpstr>dms_020701_07_Values</vt:lpstr>
      <vt:lpstr>dms_020701_08_Values</vt:lpstr>
      <vt:lpstr>dms_020701_09_Values</vt:lpstr>
      <vt:lpstr>dms_020701_10_Values</vt:lpstr>
      <vt:lpstr>dms_020701_11_Values</vt:lpstr>
      <vt:lpstr>dms_020701_12_Values</vt:lpstr>
      <vt:lpstr>dms_020701_13_Values</vt:lpstr>
      <vt:lpstr>dms_020701_14_Values</vt:lpstr>
      <vt:lpstr>dms_020701_15_Values</vt:lpstr>
      <vt:lpstr>dms_020701_16_Values</vt:lpstr>
      <vt:lpstr>dms_020701_17_Values</vt:lpstr>
      <vt:lpstr>dms_020701_18_Value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Reason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DQ_1</vt:lpstr>
      <vt:lpstr>dms_DQ_2</vt:lpstr>
      <vt:lpstr>dms_PAddr1</vt:lpstr>
      <vt:lpstr>dms_PAddr2</vt:lpstr>
      <vt:lpstr>dms_PostCode</vt:lpstr>
      <vt:lpstr>dms_PPostCode</vt:lpstr>
      <vt:lpstr>dms_PState</vt:lpstr>
      <vt:lpstr>dms_PSuburb</vt:lpstr>
      <vt:lpstr>dms_Reg_Year_Span</vt:lpstr>
      <vt:lpstr>dms_Source</vt:lpstr>
      <vt:lpstr>dms_State</vt:lpstr>
      <vt:lpstr>dms_SubmissionDate</vt:lpstr>
      <vt:lpstr>dms_Suburb</vt:lpstr>
      <vt:lpstr>dms_TradingName</vt:lpstr>
      <vt:lpstr>dms_TradingNameFull</vt:lpstr>
      <vt:lpstr>dms_Worksheet210flag</vt:lpstr>
      <vt:lpstr>FRCP_y1</vt:lpstr>
      <vt:lpstr>FRCP_y10</vt:lpstr>
      <vt:lpstr>FRCP_y2</vt:lpstr>
      <vt:lpstr>FRCP_y3</vt:lpstr>
      <vt:lpstr>FRCP_y4</vt:lpstr>
      <vt:lpstr>FRCP_y5</vt:lpstr>
      <vt:lpstr>FRCP_y6</vt:lpstr>
      <vt:lpstr>FRCP_y7</vt:lpstr>
      <vt:lpstr>FRCP_y8</vt:lpstr>
      <vt:lpstr>FRCP_y9</vt:lpstr>
      <vt:lpstr>FRY</vt:lpstr>
      <vt:lpstr>PRCP_y1</vt:lpstr>
      <vt:lpstr>PRCP_y10</vt:lpstr>
      <vt:lpstr>PRCP_y2</vt:lpstr>
      <vt:lpstr>PRCP_y3</vt:lpstr>
      <vt:lpstr>PRCP_y4</vt:lpstr>
      <vt:lpstr>PRCP_y5</vt:lpstr>
      <vt:lpstr>PRCP_y6</vt:lpstr>
      <vt:lpstr>PRCP_y7</vt:lpstr>
      <vt:lpstr>PRCP_y8</vt:lpstr>
      <vt:lpstr>PRCP_y9</vt:lpstr>
      <vt:lpstr>SheetHeader</vt:lpstr>
      <vt:lpstr>Yea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0-05-12T06:38:26Z</dcterms:created>
  <dcterms:modified xsi:type="dcterms:W3CDTF">2020-05-12T06:39:19Z</dcterms:modified>
  <cp:category/>
  <cp:contentStatus/>
</cp:coreProperties>
</file>